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rserdan\Desktop\Teletrabajo\Bop\Bop Nueva Operativa\11 BoP y PII 2023 Q1\Abanse\"/>
    </mc:Choice>
  </mc:AlternateContent>
  <bookViews>
    <workbookView xWindow="0" yWindow="0" windowWidth="28800" windowHeight="12435"/>
  </bookViews>
  <sheets>
    <sheet name="PII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</externalReferences>
  <definedNames>
    <definedName name="\0">#REF!</definedName>
    <definedName name="\a">[1]M1!#REF!</definedName>
    <definedName name="\B">#REF!</definedName>
    <definedName name="\d">'[2]Cuadro 4.8 A'!$AO$9</definedName>
    <definedName name="\i">'[2]Cuadro 4.8 A'!$A$8208</definedName>
    <definedName name="\m">#REF!</definedName>
    <definedName name="\p">#REF!</definedName>
    <definedName name="\q">#REF!</definedName>
    <definedName name="\r">#REF!</definedName>
    <definedName name="\z">'[2]Cuadro 4.8 A'!#REF!</definedName>
    <definedName name="_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>'[3]2006'!#REF!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>'[3]2006'!#REF!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>'[3]2006'!#REF!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[4]REER!$CA$2:$CM$291</definedName>
    <definedName name="___________________________________________A65944">'[3]2006'!#REF!</definedName>
    <definedName name="___________________________________________g1">'[5]Cuadro 4.8 A'!#REF!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[4]REER!$CA$2:$CM$291</definedName>
    <definedName name="__________________________________________A65944">'[3]2006'!#REF!</definedName>
    <definedName name="__________________________________________g1">'[5]Cuadro 4.8 A'!#REF!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[4]REER!$CA$2:$CM$291</definedName>
    <definedName name="_________________________________________A65944">'[3]2006'!#REF!</definedName>
    <definedName name="_________________________________________g1">'[5]Cuadro 4.8 A'!#REF!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a1">[4]REER!$CA$2:$CM$291</definedName>
    <definedName name="________________________________________A65944">'[3]2006'!#REF!</definedName>
    <definedName name="________________________________________g1">'[5]Cuadro 4.8 A'!#REF!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a1">[4]REER!$CA$2:$CM$291</definedName>
    <definedName name="_______________________________________A65944">'[3]2006'!#REF!</definedName>
    <definedName name="_______________________________________g1">'[5]Cuadro 4.8 A'!#REF!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a1">[4]REER!$CA$2:$CM$291</definedName>
    <definedName name="______________________________________A65944">'[3]2006'!#REF!</definedName>
    <definedName name="______________________________________cV1">OFFSET([6]tcambio!$Z$8,0,0,COUNT([6]tcambio!$Z$1:$Z$65536),1)</definedName>
    <definedName name="______________________________________g1">'[5]Cuadro 4.8 A'!#REF!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[7]tcambio!$AJ$8,0,0,COUNT([7]tcambio!$AJ$1:$AJ$65536),1)</definedName>
    <definedName name="_____________________________________a1">[4]REER!$CA$2:$CM$291</definedName>
    <definedName name="_____________________________________A65944">'[3]2006'!#REF!</definedName>
    <definedName name="_____________________________________cV1">OFFSET([6]tcambio!$Z$8,0,0,COUNT([6]tcambio!$Z$1:$Z$65536),1)</definedName>
    <definedName name="_____________________________________g1">'[5]Cuadro 4.8 A'!#REF!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[7]tcambio!$AJ$8,0,0,COUNT([7]tcambio!$AJ$1:$AJ$65536),1)</definedName>
    <definedName name="____________________________________a1">[4]REER!$CA$2:$CM$291</definedName>
    <definedName name="____________________________________A65944">'[3]2006'!#REF!</definedName>
    <definedName name="____________________________________cV1">OFFSET([6]tcambio!$Z$8,0,0,COUNT([6]tcambio!$Z$1:$Z$65536),1)</definedName>
    <definedName name="____________________________________g1">'[5]Cuadro 4.8 A'!#REF!</definedName>
    <definedName name="____________________________________inf3">OFFSET([7]tcambio!$AJ$8,0,0,COUNT([7]tcambio!$AJ$1:$AJ$65536),1)</definedName>
    <definedName name="___________________________________a1">[4]REER!$CA$2:$CM$291</definedName>
    <definedName name="___________________________________A65944">'[3]2006'!#REF!</definedName>
    <definedName name="___________________________________cV1">OFFSET([6]tcambio!$Z$8,0,0,COUNT([6]tcambio!$Z$1:$Z$65536),1)</definedName>
    <definedName name="___________________________________g1">'[5]Cuadro 4.8 A'!#REF!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[7]tcambio!$AJ$8,0,0,COUNT([7]tcambio!$AJ$1:$AJ$65536),1)</definedName>
    <definedName name="__________________________________a1">[4]REER!$CA$2:$CM$291</definedName>
    <definedName name="__________________________________A65944">'[3]2006'!#REF!</definedName>
    <definedName name="__________________________________cV1">OFFSET([6]tcambio!$Z$8,0,0,COUNT([6]tcambio!$Z$1:$Z$65536),1)</definedName>
    <definedName name="__________________________________g1">'[5]Cuadro 4.8 A'!#REF!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[7]tcambio!$AJ$8,0,0,COUNT([7]tcambio!$AJ$1:$AJ$65536),1)</definedName>
    <definedName name="_________________________________a1">[4]REER!$CA$2:$CM$291</definedName>
    <definedName name="_________________________________A65944">'[3]2006'!#REF!</definedName>
    <definedName name="_________________________________cV1">OFFSET([6]tcambio!$Z$8,0,0,COUNT([6]tcambio!$Z$1:$Z$65536),1)</definedName>
    <definedName name="_________________________________g1">'[5]Cuadro 4.8 A'!#REF!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[7]tcambio!$AJ$8,0,0,COUNT([7]tcambio!$AJ$1:$AJ$65536),1)</definedName>
    <definedName name="________________________________a1">[4]REER!$CA$2:$CM$291</definedName>
    <definedName name="________________________________A65944">'[3]2006'!#REF!</definedName>
    <definedName name="________________________________cV1">OFFSET([6]tcambio!$Z$8,0,0,COUNT([6]tcambio!$Z$1:$Z$65536),1)</definedName>
    <definedName name="________________________________g1">'[5]Cuadro 4.8 A'!#REF!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[7]tcambio!$AJ$8,0,0,COUNT([7]tcambio!$AJ$1:$AJ$65536),1)</definedName>
    <definedName name="_______________________________A65944">'[3]2006'!#REF!</definedName>
    <definedName name="_______________________________cV1">OFFSET([6]tcambio!$Z$8,0,0,COUNT([6]tcambio!$Z$1:$Z$65536),1)</definedName>
    <definedName name="_______________________________inf3">OFFSET([7]tcambio!$AJ$8,0,0,COUNT([7]tcambio!$AJ$1:$AJ$65536),1)</definedName>
    <definedName name="______________________________a1">[4]REER!$CA$2:$CM$291</definedName>
    <definedName name="______________________________A65944">'[3]2006'!#REF!</definedName>
    <definedName name="______________________________cV1">OFFSET([6]tcambio!$Z$8,0,0,COUNT([6]tcambio!$Z$1:$Z$65536),1)</definedName>
    <definedName name="______________________________g1">'[5]Cuadro 4.8 A'!#REF!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[7]tcambio!$AJ$8,0,0,COUNT([7]tcambio!$AJ$1:$AJ$65536),1)</definedName>
    <definedName name="_____________________________A65944">'[3]2006'!#REF!</definedName>
    <definedName name="_____________________________cV1">OFFSET([6]tcambio!$Z$8,0,0,COUNT([6]tcambio!$Z$1:$Z$65536),1)</definedName>
    <definedName name="_____________________________inf3">OFFSET([7]tcambio!$AJ$8,0,0,COUNT([7]tcambio!$AJ$1:$AJ$65536),1)</definedName>
    <definedName name="____________________________a1">[4]REER!$CA$2:$CM$291</definedName>
    <definedName name="____________________________A65944">'[3]2006'!#REF!</definedName>
    <definedName name="____________________________cV1">OFFSET([6]tcambio!$Z$8,0,0,COUNT([6]tcambio!$Z$1:$Z$65536),1)</definedName>
    <definedName name="____________________________g1">'[5]Cuadro 4.8 A'!#REF!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[7]tcambio!$AJ$8,0,0,COUNT([7]tcambio!$AJ$1:$AJ$65536),1)</definedName>
    <definedName name="___________________________A65944">'[3]2006'!#REF!</definedName>
    <definedName name="___________________________cV1">OFFSET([6]tcambio!$Z$8,0,0,COUNT([6]tcambio!$Z$1:$Z$65536),1)</definedName>
    <definedName name="___________________________inf3">OFFSET([7]tcambio!$AJ$8,0,0,COUNT([7]tcambio!$AJ$1:$AJ$65536),1)</definedName>
    <definedName name="__________________________a1">[4]REER!$CA$2:$CM$291</definedName>
    <definedName name="__________________________A65944">'[3]2006'!#REF!</definedName>
    <definedName name="__________________________cV1">OFFSET([6]tcambio!$Z$8,0,0,COUNT([6]tcambio!$Z$1:$Z$65536),1)</definedName>
    <definedName name="__________________________g1">'[5]Cuadro 4.8 A'!#REF!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[7]tcambio!$AJ$8,0,0,COUNT([7]tcambio!$AJ$1:$AJ$65536),1)</definedName>
    <definedName name="_________________________a1">[4]REER!$CA$2:$CM$291</definedName>
    <definedName name="_________________________A65944">'[3]2006'!#REF!</definedName>
    <definedName name="_________________________cV1">OFFSET([6]tcambio!$Z$8,0,0,COUNT([6]tcambio!$Z$1:$Z$65536),1)</definedName>
    <definedName name="_________________________g1">'[5]Cuadro 4.8 A'!#REF!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[7]tcambio!$AJ$8,0,0,COUNT([7]tcambio!$AJ$1:$AJ$65536),1)</definedName>
    <definedName name="________________________a1">[4]REER!$CA$2:$CM$291</definedName>
    <definedName name="________________________A65944">'[3]2006'!#REF!</definedName>
    <definedName name="________________________cV1">OFFSET([6]tcambio!$Z$8,0,0,COUNT([6]tcambio!$Z$1:$Z$65536),1)</definedName>
    <definedName name="________________________g1">'[5]Cuadro 4.8 A'!#REF!</definedName>
    <definedName name="________________________inf3">OFFSET([7]tcambio!$AJ$8,0,0,COUNT([7]tcambio!$AJ$1:$AJ$65536),1)</definedName>
    <definedName name="_______________________a1">[4]REER!$CA$2:$CM$291</definedName>
    <definedName name="_______________________A65944">'[3]2006'!#REF!</definedName>
    <definedName name="_______________________cV1">OFFSET([6]tcambio!$Z$8,0,0,COUNT([6]tcambio!$Z$1:$Z$65536),1)</definedName>
    <definedName name="_______________________g1">'[5]Cuadro 4.8 A'!#REF!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[7]tcambio!$AJ$8,0,0,COUNT([7]tcambio!$AJ$1:$AJ$65536),1)</definedName>
    <definedName name="______________________A65944">'[3]2006'!#REF!</definedName>
    <definedName name="______________________cV1">OFFSET([6]tcambio!$Z$8,0,0,COUNT([6]tcambio!$Z$1:$Z$65536),1)</definedName>
    <definedName name="______________________inf3">OFFSET([7]tcambio!$AJ$8,0,0,COUNT([7]tcambio!$AJ$1:$AJ$65536),1)</definedName>
    <definedName name="_____________________a1">[4]REER!$CA$2:$CM$291</definedName>
    <definedName name="_____________________A65944">'[3]2006'!#REF!</definedName>
    <definedName name="_____________________cV1">OFFSET([6]tcambio!$Z$8,0,0,COUNT([6]tcambio!$Z$1:$Z$65536),1)</definedName>
    <definedName name="_____________________g1">'[5]Cuadro 4.8 A'!#REF!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[7]tcambio!$AJ$8,0,0,COUNT([7]tcambio!$AJ$1:$AJ$65536),1)</definedName>
    <definedName name="____________________A65944">'[3]2006'!#REF!</definedName>
    <definedName name="____________________cV1">OFFSET([6]tcambio!$Z$8,0,0,COUNT([6]tcambio!$Z$1:$Z$65536),1)</definedName>
    <definedName name="____________________inf3">OFFSET([7]tcambio!$AJ$8,0,0,COUNT([7]tcambio!$AJ$1:$AJ$65536),1)</definedName>
    <definedName name="___________________a1">[4]REER!$CA$2:$CM$291</definedName>
    <definedName name="___________________A65944">'[3]2006'!#REF!</definedName>
    <definedName name="___________________cV1">OFFSET([6]tcambio!$Z$8,0,0,COUNT([6]tcambio!$Z$1:$Z$65536),1)</definedName>
    <definedName name="___________________g1">'[5]Cuadro 4.8 A'!#REF!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[7]tcambio!$AJ$8,0,0,COUNT([7]tcambio!$AJ$1:$AJ$65536),1)</definedName>
    <definedName name="__________________a1">[4]REER!$CA$2:$CM$291</definedName>
    <definedName name="__________________A65944">'[3]2006'!#REF!</definedName>
    <definedName name="__________________cV1">OFFSET([6]tcambio!$Z$8,0,0,COUNT([6]tcambio!$Z$1:$Z$65536),1)</definedName>
    <definedName name="__________________g1">'[5]Cuadro 4.8 A'!#REF!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[7]tcambio!$AJ$8,0,0,COUNT([7]tcambio!$AJ$1:$AJ$65536),1)</definedName>
    <definedName name="_________________a1">[4]REER!$CA$2:$CM$291</definedName>
    <definedName name="_________________A65944">'[3]2006'!#REF!</definedName>
    <definedName name="_________________cV1">OFFSET([6]tcambio!$Z$8,0,0,COUNT([6]tcambio!$Z$1:$Z$65536),1)</definedName>
    <definedName name="_________________g1">'[5]Cuadro 4.8 A'!#REF!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[7]tcambio!$AJ$8,0,0,COUNT([7]tcambio!$AJ$1:$AJ$65536),1)</definedName>
    <definedName name="________________a1">[4]REER!$CA$2:$CM$291</definedName>
    <definedName name="________________A65944">'[3]2006'!#REF!</definedName>
    <definedName name="________________cV1">OFFSET([6]tcambio!$Z$8,0,0,COUNT([6]tcambio!$Z$1:$Z$65536),1)</definedName>
    <definedName name="________________g1">'[5]Cuadro 4.8 A'!#REF!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[7]tcambio!$AJ$8,0,0,COUNT([7]tcambio!$AJ$1:$AJ$65536),1)</definedName>
    <definedName name="_______________a1">[4]REER!$CA$2:$CM$291</definedName>
    <definedName name="_______________A65944">'[3]2006'!#REF!</definedName>
    <definedName name="_______________cV1">OFFSET([6]tcambio!$Z$8,0,0,COUNT([6]tcambio!$Z$1:$Z$65536),1)</definedName>
    <definedName name="_______________g1">'[5]Cuadro 4.8 A'!#REF!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[7]tcambio!$AJ$8,0,0,COUNT([7]tcambio!$AJ$1:$AJ$65536),1)</definedName>
    <definedName name="______________a1">[4]REER!$CA$2:$CM$291</definedName>
    <definedName name="______________A65944">'[3]2006'!#REF!</definedName>
    <definedName name="______________cV1">OFFSET([6]tcambio!$Z$8,0,0,COUNT([6]tcambio!$Z$1:$Z$65536),1)</definedName>
    <definedName name="______________g1">'[5]Cuadro 4.8 A'!#REF!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[7]tcambio!$AJ$8,0,0,COUNT([7]tcambio!$AJ$1:$AJ$65536),1)</definedName>
    <definedName name="_____________a1">[4]REER!$CA$2:$CM$291</definedName>
    <definedName name="_____________A65944">'[3]2006'!#REF!</definedName>
    <definedName name="_____________cV1">OFFSET([6]tcambio!$Z$8,0,0,COUNT([6]tcambio!$Z$1:$Z$65536),1)</definedName>
    <definedName name="_____________g1">'[5]Cuadro 4.8 A'!#REF!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[7]tcambio!$AJ$8,0,0,COUNT([7]tcambio!$AJ$1:$AJ$65536),1)</definedName>
    <definedName name="____________a1">[4]REER!$CA$2:$CM$291</definedName>
    <definedName name="____________A65944">'[8]2006'!#REF!</definedName>
    <definedName name="____________cV1">OFFSET([6]tcambio!$Z$8,0,0,COUNT([6]tcambio!$Z$1:$Z$65536),1)</definedName>
    <definedName name="____________g1">'[5]Cuadro 4.8 A'!#REF!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[7]tcambio!$AJ$8,0,0,COUNT([7]tcambio!$AJ$1:$AJ$65536),1)</definedName>
    <definedName name="___________a1">[4]REER!$CA$2:$CM$291</definedName>
    <definedName name="___________A65944">'[8]2006'!#REF!</definedName>
    <definedName name="___________cV1">OFFSET([6]tcambio!$Z$8,0,0,COUNT([6]tcambio!$Z$1:$Z$65536),1)</definedName>
    <definedName name="___________g1">'[5]Cuadro 4.8 A'!#REF!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[7]tcambio!$AJ$8,0,0,COUNT([7]tcambio!$AJ$1:$AJ$65536),1)</definedName>
    <definedName name="__________a1">[4]REER!$CA$2:$CM$291</definedName>
    <definedName name="__________A65944">'[8]2006'!#REF!</definedName>
    <definedName name="__________cV1">OFFSET([6]tcambio!$Z$8,0,0,COUNT([6]tcambio!$Z$1:$Z$65536),1)</definedName>
    <definedName name="__________g1">'[5]Cuadro 4.8 A'!#REF!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[7]tcambio!$AJ$8,0,0,COUNT([7]tcambio!$AJ$1:$AJ$65536),1)</definedName>
    <definedName name="_________a1">[4]REER!$CA$2:$CM$291</definedName>
    <definedName name="_________A65944">'[8]2006'!#REF!</definedName>
    <definedName name="_________cV1">OFFSET([6]tcambio!$Z$8,0,0,COUNT([6]tcambio!$Z$1:$Z$65536),1)</definedName>
    <definedName name="_________g1">'[5]Cuadro 4.8 A'!#REF!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[7]tcambio!$AJ$8,0,0,COUNT([7]tcambio!$AJ$1:$AJ$65536),1)</definedName>
    <definedName name="________a1">[4]REER!$CA$2:$CM$291</definedName>
    <definedName name="________A65944">'[8]2006'!#REF!</definedName>
    <definedName name="________cV1">OFFSET([6]tcambio!$Z$8,0,0,COUNT([6]tcambio!$Z$1:$Z$65536),1)</definedName>
    <definedName name="________g1">'[5]Cuadro 4.8 A'!#REF!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>OFFSET([7]tcambio!$AJ$8,0,0,COUNT([7]tcambio!$AJ:$AJ),1)</definedName>
    <definedName name="_______a1">[4]REER!$CA$2:$CM$291</definedName>
    <definedName name="_______A65944">'[8]2006'!#REF!</definedName>
    <definedName name="_______cV1">OFFSET([6]tcambio!$Z$8,0,0,COUNT([6]tcambio!$Z$1:$Z$65536),1)</definedName>
    <definedName name="_______g1">'[5]Cuadro 4.8 A'!#REF!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[7]tcambio!$AJ$8,0,0,COUNT([7]tcambio!$AJ$1:$AJ$65536),1)</definedName>
    <definedName name="______a1">[4]REER!$CA$2:$CM$291</definedName>
    <definedName name="______A65944">'[8]2006'!#REF!</definedName>
    <definedName name="______cV1">OFFSET([6]tcambio!$Z$8,0,0,COUNT([6]tcambio!$Z$1:$Z$65536),1)</definedName>
    <definedName name="______g1">'[5]Cuadro 4.8 A'!#REF!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[7]tcambio!$AJ$8,0,0,COUNT([7]tcambio!$AJ$1:$AJ$65536),1)</definedName>
    <definedName name="_____a1">[4]REER!$CA$2:$CM$291</definedName>
    <definedName name="_____A65944">'[9]2006'!#REF!</definedName>
    <definedName name="_____cV1">OFFSET([6]tcambio!$Z$8,0,0,COUNT([6]tcambio!$Z$1:$Z$65536),1)</definedName>
    <definedName name="_____g1">'[5]Cuadro 4.8 A'!#REF!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[7]tcambio!$AJ$8,0,0,COUNT([7]tcambio!$AJ$1:$AJ$65536),1)</definedName>
    <definedName name="____a1">[4]REER!$CA$2:$CM$291</definedName>
    <definedName name="____A65944">'[8]2006'!#REF!</definedName>
    <definedName name="____cV1">OFFSET([6]tcambio!$Z$8,0,0,COUNT([6]tcambio!$Z$1:$Z$65536),1)</definedName>
    <definedName name="____g1">'[5]Cuadro 4.8 A'!#REF!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[7]tcambio!$AJ$8,0,0,COUNT([7]tcambio!$AJ$1:$AJ$65536),1)</definedName>
    <definedName name="____SRQ1">'[10]FLC Chimoré'!#REF!</definedName>
    <definedName name="___a1">[11]REER!$CA$2:$CM$291</definedName>
    <definedName name="___A65944">'[8]2006'!#REF!</definedName>
    <definedName name="___cV1">OFFSET([6]tcambio!$Z$8,0,0,COUNT([6]tcambio!$Z$1:$Z$65536),1)</definedName>
    <definedName name="___DGS1">#REF!</definedName>
    <definedName name="___ds1">OFFSET([12]tcambio!$AK$8,0,0,COUNT([12]tcambio!$AK$1:$AK$65536),1)</definedName>
    <definedName name="___EGS1">#REF!</definedName>
    <definedName name="___EGS2">#REF!</definedName>
    <definedName name="___EGS3">#REF!</definedName>
    <definedName name="___g1">'[5]Cuadro 4.8 A'!#REF!</definedName>
    <definedName name="___GTB60">[13]Febrero!$B$201:$D$241</definedName>
    <definedName name="___GTB68">[13]Febrero!$B$158:$D$198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[7]tcambio!$AJ$8,0,0,COUNT([7]tcambio!$AJ$1:$AJ$65536),1)</definedName>
    <definedName name="___R1">[14]REER!$CA$2:$CM$291</definedName>
    <definedName name="__123Graph_A" hidden="1">#REF!</definedName>
    <definedName name="__123Graph_A\" hidden="1">#REF!</definedName>
    <definedName name="__123Graph_AA" hidden="1">#REF!</definedName>
    <definedName name="__123Graph_AA1" hidden="1">#REF!</definedName>
    <definedName name="__123Graph_AADASCZ" hidden="1">#REF!</definedName>
    <definedName name="__123Graph_AALPACA" hidden="1">#REF!</definedName>
    <definedName name="__123Graph_ABASE" hidden="1">#REF!</definedName>
    <definedName name="__123Graph_ABOVINO" hidden="1">#REF!</definedName>
    <definedName name="__123Graph_ACAPRINO" hidden="1">#REF!</definedName>
    <definedName name="__123Graph_AGIRASOL" hidden="1">#REF!</definedName>
    <definedName name="__123Graph_AGRAL" hidden="1">[15]Q!#REF!</definedName>
    <definedName name="__123Graph_AGRAPH1" hidden="1">[16]PYRAMID!$A$184:$A$263</definedName>
    <definedName name="__123Graph_AGRAPH2" hidden="1">[16]PYRAMID!$A$184:$A$263</definedName>
    <definedName name="__123Graph_AGRAPH3" hidden="1">[16]PYRAMID!$A$184:$A$263</definedName>
    <definedName name="__123Graph_AHUEVOS" hidden="1">#REF!</definedName>
    <definedName name="__123Graph_ALECHE" hidden="1">#REF!</definedName>
    <definedName name="__123Graph_ALLAMAS" hidden="1">#REF!</definedName>
    <definedName name="__123Graph_AOVINO" hidden="1">#REF!</definedName>
    <definedName name="__123Graph_APARRILLEROS" hidden="1">#REF!</definedName>
    <definedName name="__123Graph_APORCINO" hidden="1">#REF!</definedName>
    <definedName name="__123Graph_APOSTURA" hidden="1">#REF!</definedName>
    <definedName name="__123Graph_APRODUCTO" hidden="1">#REF!</definedName>
    <definedName name="__123Graph_ASOYA" hidden="1">#REF!</definedName>
    <definedName name="__123Graph_ATASA97" hidden="1">[15]Q!#REF!</definedName>
    <definedName name="__123Graph_ATASAS" hidden="1">[15]Q!#REF!</definedName>
    <definedName name="__123Graph_B" hidden="1">#REF!</definedName>
    <definedName name="__123Graph_B\" hidden="1">#REF!</definedName>
    <definedName name="__123Graph_BA" hidden="1">#REF!</definedName>
    <definedName name="__123Graph_BA1" hidden="1">#REF!</definedName>
    <definedName name="__123Graph_BADASCZ" hidden="1">#REF!</definedName>
    <definedName name="__123Graph_BALPACA" hidden="1">#REF!</definedName>
    <definedName name="__123Graph_BBASE" hidden="1">#REF!</definedName>
    <definedName name="__123Graph_BBOVINO" hidden="1">#REF!</definedName>
    <definedName name="__123Graph_BCAPRINO" hidden="1">#REF!</definedName>
    <definedName name="__123Graph_BGIRASOL" hidden="1">#REF!</definedName>
    <definedName name="__123Graph_BGRAL" hidden="1">[15]Q!#REF!</definedName>
    <definedName name="__123Graph_BHUEVOS" hidden="1">#REF!</definedName>
    <definedName name="__123Graph_BLECHE" hidden="1">#REF!</definedName>
    <definedName name="__123Graph_BLLAMAS" hidden="1">#REF!</definedName>
    <definedName name="__123Graph_BOVINO" hidden="1">#REF!</definedName>
    <definedName name="__123Graph_BPARRILLEROS" hidden="1">#REF!</definedName>
    <definedName name="__123Graph_BPORCINO" hidden="1">#REF!</definedName>
    <definedName name="__123Graph_BPOSTURA" hidden="1">#REF!</definedName>
    <definedName name="__123Graph_BSOYA" hidden="1">#REF!</definedName>
    <definedName name="__123Graph_C" hidden="1">#REF!</definedName>
    <definedName name="__123Graph_C\" hidden="1">#REF!</definedName>
    <definedName name="__123Graph_CA" hidden="1">#REF!</definedName>
    <definedName name="__123Graph_CA1" hidden="1">#REF!</definedName>
    <definedName name="__123Graph_CADASCZ" hidden="1">#REF!</definedName>
    <definedName name="__123Graph_CALPACA" hidden="1">#REF!</definedName>
    <definedName name="__123Graph_CBASE" hidden="1">#REF!</definedName>
    <definedName name="__123Graph_CBOVINO" hidden="1">#REF!</definedName>
    <definedName name="__123Graph_CCAPRINO" hidden="1">#REF!</definedName>
    <definedName name="__123Graph_CGIRASOL" hidden="1">#REF!</definedName>
    <definedName name="__123Graph_CGRAL" hidden="1">[15]Q!#REF!</definedName>
    <definedName name="__123Graph_CHUEVOS" hidden="1">#REF!</definedName>
    <definedName name="__123Graph_CLECHE" hidden="1">#REF!</definedName>
    <definedName name="__123Graph_CLLAMAS" hidden="1">#REF!</definedName>
    <definedName name="__123Graph_COVINO" hidden="1">#REF!</definedName>
    <definedName name="__123Graph_CPARRILLEROS" hidden="1">#REF!</definedName>
    <definedName name="__123Graph_CPORCINO" hidden="1">#REF!</definedName>
    <definedName name="__123Graph_CPOSTURA" hidden="1">#REF!</definedName>
    <definedName name="__123Graph_CSOYA" hidden="1">#REF!</definedName>
    <definedName name="__123Graph_D" hidden="1">#REF!</definedName>
    <definedName name="__123Graph_D\" hidden="1">#REF!</definedName>
    <definedName name="__123Graph_DA" hidden="1">#REF!</definedName>
    <definedName name="__123Graph_DA1" hidden="1">#REF!</definedName>
    <definedName name="__123Graph_DADASCZ" hidden="1">#REF!</definedName>
    <definedName name="__123Graph_DALPACA" hidden="1">#REF!</definedName>
    <definedName name="__123Graph_DBASE" hidden="1">#REF!</definedName>
    <definedName name="__123Graph_DBOVINO" hidden="1">#REF!</definedName>
    <definedName name="__123Graph_DCAPRINO" hidden="1">#REF!</definedName>
    <definedName name="__123Graph_DGIRASOL" hidden="1">#REF!</definedName>
    <definedName name="__123Graph_DGRAL" hidden="1">[15]Q!#REF!</definedName>
    <definedName name="__123Graph_DHUEVOS" hidden="1">#REF!</definedName>
    <definedName name="__123Graph_DLECHE" hidden="1">#REF!</definedName>
    <definedName name="__123Graph_DLLAMAS" hidden="1">#REF!</definedName>
    <definedName name="__123Graph_DOVINO" hidden="1">#REF!</definedName>
    <definedName name="__123Graph_DPARRILLEROS" hidden="1">#REF!</definedName>
    <definedName name="__123Graph_DPORCINO" hidden="1">#REF!</definedName>
    <definedName name="__123Graph_DPOSTURA" hidden="1">#REF!</definedName>
    <definedName name="__123Graph_DSOYA" hidden="1">#REF!</definedName>
    <definedName name="__123Graph_E" hidden="1">#REF!</definedName>
    <definedName name="__123Graph_E\" hidden="1">#REF!</definedName>
    <definedName name="__123Graph_EA" hidden="1">#REF!</definedName>
    <definedName name="__123Graph_EA1" hidden="1">#REF!</definedName>
    <definedName name="__123Graph_EADASCZ" hidden="1">#REF!</definedName>
    <definedName name="__123Graph_EALPACA" hidden="1">#REF!</definedName>
    <definedName name="__123Graph_EBOVINO" hidden="1">#REF!</definedName>
    <definedName name="__123Graph_ECAPRINO" hidden="1">#REF!</definedName>
    <definedName name="__123Graph_EGIRASOL" hidden="1">#REF!</definedName>
    <definedName name="__123Graph_EGRAL" hidden="1">[15]Q!#REF!</definedName>
    <definedName name="__123Graph_EHUEVOS" hidden="1">#REF!</definedName>
    <definedName name="__123Graph_ELECHE" hidden="1">#REF!</definedName>
    <definedName name="__123Graph_ELLAMAS" hidden="1">#REF!</definedName>
    <definedName name="__123Graph_EOVINO" hidden="1">#REF!</definedName>
    <definedName name="__123Graph_EPARRILLEROS" hidden="1">#REF!</definedName>
    <definedName name="__123Graph_EPORCINO" hidden="1">#REF!</definedName>
    <definedName name="__123Graph_EPOSTURA" hidden="1">#REF!</definedName>
    <definedName name="__123Graph_ESOYA" hidden="1">#REF!</definedName>
    <definedName name="__123Graph_F" hidden="1">#REF!</definedName>
    <definedName name="__123Graph_F\" hidden="1">#REF!</definedName>
    <definedName name="__123Graph_FA" hidden="1">#REF!</definedName>
    <definedName name="__123Graph_FA1" hidden="1">#REF!</definedName>
    <definedName name="__123Graph_FADASCZ" hidden="1">#REF!</definedName>
    <definedName name="__123Graph_FALPACA" hidden="1">#REF!</definedName>
    <definedName name="__123Graph_FBOVINO" hidden="1">#REF!</definedName>
    <definedName name="__123Graph_FCAPRINO" hidden="1">#REF!</definedName>
    <definedName name="__123Graph_FGIRASOL" hidden="1">#REF!</definedName>
    <definedName name="__123Graph_FGRAL" hidden="1">[15]Q!#REF!</definedName>
    <definedName name="__123Graph_FHUEVOS" hidden="1">#REF!</definedName>
    <definedName name="__123Graph_FLECHE" hidden="1">#REF!</definedName>
    <definedName name="__123Graph_FLLAMAS" hidden="1">#REF!</definedName>
    <definedName name="__123Graph_FOVINO" hidden="1">#REF!</definedName>
    <definedName name="__123Graph_FPARRILLEROS" hidden="1">#REF!</definedName>
    <definedName name="__123Graph_FPORCINO" hidden="1">#REF!</definedName>
    <definedName name="__123Graph_FPOSTURA" hidden="1">#REF!</definedName>
    <definedName name="__123Graph_FSOYA" hidden="1">#REF!</definedName>
    <definedName name="__123Graph_LBL_A" hidden="1">[15]Q!#REF!</definedName>
    <definedName name="__123Graph_LBL_AA" hidden="1">#REF!</definedName>
    <definedName name="__123Graph_LBL_AA1" hidden="1">#REF!</definedName>
    <definedName name="__123Graph_LBL_ATASA97" hidden="1">[15]Q!#REF!</definedName>
    <definedName name="__123Graph_X" hidden="1">#REF!</definedName>
    <definedName name="__123Graph_X\" hidden="1">#REF!</definedName>
    <definedName name="__123Graph_XA" hidden="1">#REF!</definedName>
    <definedName name="__123Graph_XA1" hidden="1">#REF!</definedName>
    <definedName name="__123Graph_XADASCZ" hidden="1">#REF!</definedName>
    <definedName name="__123Graph_XALPACA" hidden="1">#REF!</definedName>
    <definedName name="__123Graph_XBASE" hidden="1">#REF!</definedName>
    <definedName name="__123Graph_XBOVINO" hidden="1">#REF!</definedName>
    <definedName name="__123Graph_XCAPRINO" hidden="1">#REF!</definedName>
    <definedName name="__123Graph_XGIRASOL" hidden="1">#REF!</definedName>
    <definedName name="__123Graph_XGRAL" hidden="1">[15]Q!#REF!</definedName>
    <definedName name="__123Graph_XGRAPH1" hidden="1">[16]PYRAMID!$B$184:$B$263</definedName>
    <definedName name="__123Graph_XGRAPH2" hidden="1">[16]PYRAMID!$C$184:$C$263</definedName>
    <definedName name="__123Graph_XGRAPH3" hidden="1">[16]PYRAMID!$D$184:$D$263</definedName>
    <definedName name="__123Graph_XHUEVOS" hidden="1">#REF!</definedName>
    <definedName name="__123Graph_XLECHE" hidden="1">#REF!</definedName>
    <definedName name="__123Graph_XLLAMAS" hidden="1">#REF!</definedName>
    <definedName name="__123Graph_XOVINO" hidden="1">#REF!</definedName>
    <definedName name="__123Graph_XPARRILLEROS" hidden="1">#REF!</definedName>
    <definedName name="__123Graph_XPORCINO" hidden="1">#REF!</definedName>
    <definedName name="__123Graph_XPOSTURA" hidden="1">#REF!</definedName>
    <definedName name="__123Graph_XPRODUCTO" hidden="1">#REF!</definedName>
    <definedName name="__123Graph_XSOYA" hidden="1">#REF!</definedName>
    <definedName name="__123Graph_XTASA97" hidden="1">[15]Q!#REF!</definedName>
    <definedName name="__123Graph_XTASAS" hidden="1">[15]Q!#REF!</definedName>
    <definedName name="__a1">[17]REER!$CA$2:$CM$291</definedName>
    <definedName name="__A65944">'[8]2006'!#REF!</definedName>
    <definedName name="__bookmark_1">Observatorio Agroambiental [0]!Y [18]Pr!$A$2:$AJ$298</definedName>
    <definedName name="__bookmark_2">Observatorio Agroambiental [0]!Y [18]Pr!$A$299</definedName>
    <definedName name="__c">#REF!</definedName>
    <definedName name="__CRC1">#REF!</definedName>
    <definedName name="__cV1">OFFSET([6]tcambio!$Z$8,0,0,COUNT([6]tcambio!$Z$1:$Z$65536),1)</definedName>
    <definedName name="__DGS1">#REF!</definedName>
    <definedName name="__ds1">OFFSET([12]tcambio!$AK$8,0,0,COUNT([12]tcambio!$AK$1:$AK$65536),1)</definedName>
    <definedName name="__EGS1">#REF!</definedName>
    <definedName name="__EGS2">#REF!</definedName>
    <definedName name="__EGS3">#REF!</definedName>
    <definedName name="__g1">'[19]Cuadro 4.8 A'!#REF!</definedName>
    <definedName name="__GTB60">[13]Febrero!$B$201:$D$241</definedName>
    <definedName name="__GTB68">[13]Febrero!$B$158:$D$198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[7]tcambio!$AJ$8,0,0,COUNT([7]tcambio!$AJ$1:$AJ$65536),1)</definedName>
    <definedName name="__LCS1">#REF!</definedName>
    <definedName name="__mf1">#REF!</definedName>
    <definedName name="__OMA1">OFFSET('[20]priv preferenciales'!$W$7,0,0,COUNT('[20]priv preferenciales'!$W:$W),1)</definedName>
    <definedName name="__R1">[14]REER!$CA$2:$CM$291</definedName>
    <definedName name="__SRQ1">'[10]FLC Chimoré'!#REF!</definedName>
    <definedName name="_1__123Graph_AALPACA" hidden="1">#REF!</definedName>
    <definedName name="_10__123Graph_APOSTURA" hidden="1">#REF!</definedName>
    <definedName name="_11__123Graph_BALPACA" hidden="1">#REF!</definedName>
    <definedName name="_12__123Graph_BBOVINO" hidden="1">#REF!</definedName>
    <definedName name="_1201">#REF!</definedName>
    <definedName name="_12011">#REF!</definedName>
    <definedName name="_1202">#REF!</definedName>
    <definedName name="_13__123Graph_BCAPRINO" hidden="1">#REF!</definedName>
    <definedName name="_14__123Graph_BHUEVO" hidden="1">#REF!</definedName>
    <definedName name="_15__123Graph_BLECHE" hidden="1">#REF!</definedName>
    <definedName name="_16__123Graph_BLLAMAS" hidden="1">#REF!</definedName>
    <definedName name="_17__123Graph_BOVINO" hidden="1">#REF!</definedName>
    <definedName name="_18__123Graph_BPARRILLEROS" hidden="1">#REF!</definedName>
    <definedName name="_19__123Graph_BPORCINO" hidden="1">#REF!</definedName>
    <definedName name="_1PDEREC">#REF!</definedName>
    <definedName name="_2__123Graph_ABOVINO" hidden="1">#REF!</definedName>
    <definedName name="_20__123Graph_BPOSTURA" hidden="1">#REF!</definedName>
    <definedName name="_21__123Graph_CALPACA" hidden="1">#REF!</definedName>
    <definedName name="_22__123Graph_CBOVINO" hidden="1">#REF!</definedName>
    <definedName name="_23__123Graph_CCAPRINO" hidden="1">#REF!</definedName>
    <definedName name="_24__123Graph_CHUEVO" hidden="1">#REF!</definedName>
    <definedName name="_25__123Graph_CLECHE" hidden="1">#REF!</definedName>
    <definedName name="_26__123Graph_CLLAMAS" hidden="1">#REF!</definedName>
    <definedName name="_27__123Graph_COVINO" hidden="1">#REF!</definedName>
    <definedName name="_28__123Graph_CPARRILLEROS" hidden="1">#REF!</definedName>
    <definedName name="_29__123Graph_CPORCINO" hidden="1">#REF!</definedName>
    <definedName name="_3__123Graph_ACAPRINO" hidden="1">#REF!</definedName>
    <definedName name="_30__123Graph_CPOSTURA" hidden="1">#REF!</definedName>
    <definedName name="_31__123Graph_DALPACA" hidden="1">#REF!</definedName>
    <definedName name="_32__123Graph_DBOVINO" hidden="1">#REF!</definedName>
    <definedName name="_33__123Graph_DCAPRINO" hidden="1">#REF!</definedName>
    <definedName name="_34__123Graph_DHUEVO" hidden="1">#REF!</definedName>
    <definedName name="_35__123Graph_DLECHE" hidden="1">#REF!</definedName>
    <definedName name="_36__123Graph_DLLAMAS" hidden="1">#REF!</definedName>
    <definedName name="_37__123Graph_DOVINO" hidden="1">#REF!</definedName>
    <definedName name="_38__123Graph_DPARRILLEROS" hidden="1">#REF!</definedName>
    <definedName name="_39__123Graph_DPORCINO" hidden="1">#REF!</definedName>
    <definedName name="_4__123Graph_AHUEVO" hidden="1">#REF!</definedName>
    <definedName name="_40__123Graph_DPOSTURA" hidden="1">#REF!</definedName>
    <definedName name="_41__123Graph_EALPACA" hidden="1">#REF!</definedName>
    <definedName name="_42__123Graph_EBOVINO" hidden="1">#REF!</definedName>
    <definedName name="_43__123Graph_ECAPRINO" hidden="1">#REF!</definedName>
    <definedName name="_44__123Graph_EHUEVO" hidden="1">#REF!</definedName>
    <definedName name="_45__123Graph_ELECHE" hidden="1">#REF!</definedName>
    <definedName name="_46__123Graph_ELLAMAS" hidden="1">#REF!</definedName>
    <definedName name="_47__123Graph_EOVINO" hidden="1">#REF!</definedName>
    <definedName name="_48__123Graph_EPARRILLEROS" hidden="1">#REF!</definedName>
    <definedName name="_49__123Graph_EPORCINO" hidden="1">#REF!</definedName>
    <definedName name="_4PINCOME">[21]Energy_Incomes:Gas_Cost!$A$1:$S$55</definedName>
    <definedName name="_5__123Graph_ALECHE" hidden="1">#REF!</definedName>
    <definedName name="_50__123Graph_EPOSTURA" hidden="1">#REF!</definedName>
    <definedName name="_51__123Graph_FALPACA" hidden="1">#REF!</definedName>
    <definedName name="_52__123Graph_FBOVINO" hidden="1">#REF!</definedName>
    <definedName name="_53__123Graph_FCAPRINO" hidden="1">#REF!</definedName>
    <definedName name="_54__123Graph_FHUEVO" hidden="1">#REF!</definedName>
    <definedName name="_55__123Graph_FLECHE" hidden="1">#REF!</definedName>
    <definedName name="_56__123Graph_FLLAMAS" hidden="1">#REF!</definedName>
    <definedName name="_57__123Graph_FOVINO" hidden="1">#REF!</definedName>
    <definedName name="_58__123Graph_FPARRILLEROS" hidden="1">#REF!</definedName>
    <definedName name="_59__123Graph_FPORCINO" hidden="1">#REF!</definedName>
    <definedName name="_6__123Graph_ALLAMAS" hidden="1">#REF!</definedName>
    <definedName name="_60__123Graph_FPOSTURA" hidden="1">#REF!</definedName>
    <definedName name="_61__123Graph_XALPACA" hidden="1">#REF!</definedName>
    <definedName name="_62__123Graph_XBOVINO" hidden="1">#REF!</definedName>
    <definedName name="_63__123Graph_XCAPRINO" hidden="1">#REF!</definedName>
    <definedName name="_64__123Graph_XHUEVO" hidden="1">#REF!</definedName>
    <definedName name="_65__123Graph_XLECHE" hidden="1">#REF!</definedName>
    <definedName name="_66__123Graph_XLLAMAS" hidden="1">#REF!</definedName>
    <definedName name="_67__123Graph_XOVINO" hidden="1">#REF!</definedName>
    <definedName name="_68__123Graph_XPARRILLEROS" hidden="1">#REF!</definedName>
    <definedName name="_69__123Graph_XPORCINO" hidden="1">#REF!</definedName>
    <definedName name="_7__123Graph_AOVINO" hidden="1">#REF!</definedName>
    <definedName name="_70__123Graph_XPOSTURA" hidden="1">#REF!</definedName>
    <definedName name="_8__123Graph_APARRILLEROS" hidden="1">#REF!</definedName>
    <definedName name="_9__123Graph_APORCINO" hidden="1">#REF!</definedName>
    <definedName name="_a1">[4]REER!$CA$2:$CM$291</definedName>
    <definedName name="_A65944">'[22]2006'!#REF!</definedName>
    <definedName name="_axc2">#REF!</definedName>
    <definedName name="_axc3">#REF!</definedName>
    <definedName name="_brafd">[1]M1!#REF!</definedName>
    <definedName name="_c">#REF!</definedName>
    <definedName name="_CRC1">#REF!</definedName>
    <definedName name="_CTT01">[23]agregada!#REF!</definedName>
    <definedName name="_CTT94">[23]agregada!#REF!</definedName>
    <definedName name="_CTT95">[23]agregada!#REF!</definedName>
    <definedName name="_CTT96">[23]agregada!#REF!</definedName>
    <definedName name="_CTT97">[23]agregada!#REF!</definedName>
    <definedName name="_CTT98">[23]agregada!#REF!</definedName>
    <definedName name="_CTT99">[23]agregada!#REF!</definedName>
    <definedName name="_cua71">#REF!</definedName>
    <definedName name="_cua72">#REF!</definedName>
    <definedName name="_cV1">OFFSET([24]tcambio!$Z$8,0,0,COUNT([24]tcambio!$Z$1:$Z$65536),1)</definedName>
    <definedName name="_DGS1">#REF!</definedName>
    <definedName name="_ds1">OFFSET([12]tcambio!$AK$8,0,0,COUNT([12]tcambio!$AK$1:$AK$65536),1)</definedName>
    <definedName name="_EGS1">#REF!</definedName>
    <definedName name="_EGS2">#REF!</definedName>
    <definedName name="_EGS3">#REF!</definedName>
    <definedName name="_f">OFFSET([25]tcambio!$AA$8,0,0,COUNT([25]tcambio!$AA$1:$AA$65536),1)</definedName>
    <definedName name="_Fill" hidden="1">[26]CPMYC!$C$37</definedName>
    <definedName name="_g1">'[5]Cuadro 4.8 A'!#REF!</definedName>
    <definedName name="_gr">'[5]Cuadro 4.8 A'!#REF!</definedName>
    <definedName name="_GTB60">[27]Febrero!$B$201:$D$241</definedName>
    <definedName name="_GTB68">[27]Febrero!$B$158:$D$198</definedName>
    <definedName name="_ifn1">#REF!</definedName>
    <definedName name="_ifn2">#REF!</definedName>
    <definedName name="_IMP01">#REF!</definedName>
    <definedName name="_IMP611">#REF!</definedName>
    <definedName name="_IMP612">#REF!</definedName>
    <definedName name="_IMP613">#REF!</definedName>
    <definedName name="_IMP614">#REF!</definedName>
    <definedName name="_IMP615">#REF!</definedName>
    <definedName name="_IMP616">#REF!</definedName>
    <definedName name="_IMP617">#REF!</definedName>
    <definedName name="_IMP618">#REF!</definedName>
    <definedName name="_IMP619">#REF!</definedName>
    <definedName name="_IMP620">#REF!</definedName>
    <definedName name="_IMP621">#REF!</definedName>
    <definedName name="_IMP641">#REF!</definedName>
    <definedName name="_IMP653">#REF!</definedName>
    <definedName name="_IMP654">#REF!</definedName>
    <definedName name="_IMP655">#REF!</definedName>
    <definedName name="_IMP657">#REF!</definedName>
    <definedName name="_IMP6610">#REF!</definedName>
    <definedName name="_IMP668">#REF!</definedName>
    <definedName name="_IMP669">#REF!</definedName>
    <definedName name="_IMP671">#REF!</definedName>
    <definedName name="_IMP672">#REF!</definedName>
    <definedName name="_Ind1">'[28]análisis de sensibilidad'!$K$7</definedName>
    <definedName name="_Ind2">'[28]análisis de sensibilidad'!$K$8</definedName>
    <definedName name="_Ind3">'[28]análisis de sensibilidad'!$K$9</definedName>
    <definedName name="_Ind4">'[28]análisis de sensibilidad'!$K$10</definedName>
    <definedName name="_Ind5">'[28]análisis de sensibilidad'!$K$13</definedName>
    <definedName name="_Ind6">'[28]análisis de sensibilidad'!$K$14</definedName>
    <definedName name="_Ind7">'[28]análisis de sensibilidad'!$K$15</definedName>
    <definedName name="_Ind8">'[28]análisis de sensibilidad'!$K$16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[7]tcambio!$AJ$8,0,0,COUNT([7]tcambio!$AJ$1:$AJ$65536),1)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Key1" hidden="1">#REF!</definedName>
    <definedName name="_Key2" hidden="1">[29]xor!#REF!</definedName>
    <definedName name="_key3" hidden="1">[29]xor!#REF!</definedName>
    <definedName name="_LCS1">#REF!</definedName>
    <definedName name="_mf1">#REF!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>OFFSET('[20]priv preferenciales'!$W$7,0,0,COUNT('[20]priv preferenciales'!$W$1:$W$65536),1)</definedName>
    <definedName name="_Order1" hidden="1">255</definedName>
    <definedName name="_Order2" hidden="1">255</definedName>
    <definedName name="_Parse_In" hidden="1">#REF!</definedName>
    <definedName name="_Parse_Out" hidden="1">[29]mor!#REF!</definedName>
    <definedName name="_PIE97">[15]Q!#REF!</definedName>
    <definedName name="_PMT23">#REF!</definedName>
    <definedName name="_PT01">[23]agregada!#REF!</definedName>
    <definedName name="_PT94">[23]agregada!#REF!</definedName>
    <definedName name="_PT95">[23]agregada!#REF!</definedName>
    <definedName name="_PT96">[23]agregada!#REF!</definedName>
    <definedName name="_PT97">[23]agregada!#REF!</definedName>
    <definedName name="_PT98">[23]agregada!#REF!</definedName>
    <definedName name="_PT99">[23]agregada!#REF!</definedName>
    <definedName name="_R1">[14]REER!$CA$2:$CM$291</definedName>
    <definedName name="_Regression_Int" hidden="1">1</definedName>
    <definedName name="_sel10">'[28]evaluación socioeconómica'!#REF!</definedName>
    <definedName name="_sel11">'[28]evaluación socioeconómica'!#REF!</definedName>
    <definedName name="_sel12">'[28]evaluación socioeconómica'!#REF!</definedName>
    <definedName name="_sel13">'[28]evaluación privada'!#REF!</definedName>
    <definedName name="_sel14">'[28]evaluación privada'!#REF!</definedName>
    <definedName name="_sel15">'[28]evaluación privada'!#REF!</definedName>
    <definedName name="_sel16">'[28]evaluación privada'!#REF!</definedName>
    <definedName name="_sel17">'[28]evaluación privada'!#REF!</definedName>
    <definedName name="_sel18">[28]financiación!#REF!</definedName>
    <definedName name="_sel5">[28]alternativas!#REF!</definedName>
    <definedName name="_sel7">'[28]evaluación privada'!#REF!</definedName>
    <definedName name="_sel8">'[28]evaluación privada'!#REF!</definedName>
    <definedName name="_Sort" hidden="1">#REF!</definedName>
    <definedName name="_SRQ1">'[10]FLC Chimoré'!#REF!</definedName>
    <definedName name="_ST01">[23]agregada!#REF!</definedName>
    <definedName name="_ST94">[23]agregada!#REF!</definedName>
    <definedName name="_ST95">[23]agregada!#REF!</definedName>
    <definedName name="_ST96">[23]agregada!#REF!</definedName>
    <definedName name="_ST97">[23]agregada!#REF!</definedName>
    <definedName name="_ST98">[23]agregada!#REF!</definedName>
    <definedName name="_ST99">[23]agregada!#REF!</definedName>
    <definedName name="_Table2_In1">#N/A</definedName>
    <definedName name="_TAN01">#REF!</definedName>
    <definedName name="_TAN02">#REF!</definedName>
    <definedName name="_TAN97">#REF!</definedName>
    <definedName name="_TAN98">#REF!</definedName>
    <definedName name="_TAN99">#REF!</definedName>
    <definedName name="_TOT1">#REF!</definedName>
    <definedName name="_tot2">'[28]evaluación privada'!#REF!</definedName>
    <definedName name="_tot3">'[28]evaluación privada'!#REF!</definedName>
    <definedName name="_TR2">#REF!</definedName>
    <definedName name="_TT01">[23]agregada!#REF!</definedName>
    <definedName name="_TT94">[23]agregada!#REF!</definedName>
    <definedName name="_TT95">[23]agregada!#REF!</definedName>
    <definedName name="_TT96">[23]agregada!#REF!</definedName>
    <definedName name="_TT97">[23]agregada!#REF!</definedName>
    <definedName name="_TT98">[23]agregada!#REF!</definedName>
    <definedName name="_TT99">[23]agregada!#REF!</definedName>
    <definedName name="a">[30]REER!$CA$2:$CM$291</definedName>
    <definedName name="A_IMPRESI_N_IM">[17]REER!$CA$2:$CM$291</definedName>
    <definedName name="A_impresión_IM">#REF!</definedName>
    <definedName name="AA">'[5]Cuadro 4.8 A'!#REF!</definedName>
    <definedName name="aaa">[1]M1!#REF!</definedName>
    <definedName name="aaaa">[31]REER!$CA$2:$CM$291</definedName>
    <definedName name="AAAAA">OFFSET(#REF!,0,0,COUNTA(#REF!),1)</definedName>
    <definedName name="aaaaaaa">[32]Sheet1!$A$1:$IV$1:R0</definedName>
    <definedName name="aaaaaaaaaaaaaaaaaaaa" hidden="1">#REF!</definedName>
    <definedName name="aap">'[5]Cuadro 4.8 A'!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">[33]A!$A$95:$P$183</definedName>
    <definedName name="abc">[1]M1!#REF!</definedName>
    <definedName name="AC">[33]A!$R$5:$AG$93</definedName>
    <definedName name="ACCL">[34]FUEN1!$DJ$9:$DJ$134</definedName>
    <definedName name="ACG">[35]CH!$B$16:$AK$64</definedName>
    <definedName name="ACHME">#REF!</definedName>
    <definedName name="ACHMEVOL">#REF!</definedName>
    <definedName name="ACHMN">#REF!</definedName>
    <definedName name="ACHMNVOL">#REF!</definedName>
    <definedName name="ACHTOT">#REF!</definedName>
    <definedName name="ACHTOTVOL">#REF!</definedName>
    <definedName name="ACL">[35]AN!$B$1:$AK$64</definedName>
    <definedName name="AD">[33]A!$R$95:$AG$165</definedName>
    <definedName name="adasdas">#REF!</definedName>
    <definedName name="adm">OFFSET('[36]priv preferenciales'!$AC$7,0,0,COUNT('[36]priv preferenciales'!$AC$1:$AC$65536),1)</definedName>
    <definedName name="ads">'[2]Cuadro 4.8 A'!#REF!</definedName>
    <definedName name="adsadrr" hidden="1">#REF!</definedName>
    <definedName name="adsfas">OFFSET([24]tcambio!$AC$8,0,0,COUNT([24]tcambio!$AC$1:$AC$65536),1)</definedName>
    <definedName name="ADUAN">[34]FUEN1!$DH$9:$DH$134</definedName>
    <definedName name="AE">[33]C!$A$5:$P$93</definedName>
    <definedName name="AF">[33]C!$A$95:$P$183</definedName>
    <definedName name="AF.3111111BA">#REF!</definedName>
    <definedName name="AF.3111111BC">#REF!</definedName>
    <definedName name="AF.3111112BA">#REF!</definedName>
    <definedName name="AF.3111112BC">#REF!</definedName>
    <definedName name="AF.3111211BA">#REF!</definedName>
    <definedName name="AF.3111211BC">#REF!</definedName>
    <definedName name="AF.3111212BA">#REF!</definedName>
    <definedName name="AF.3111212BC">#REF!</definedName>
    <definedName name="AF.311211BA">#REF!</definedName>
    <definedName name="AF.311211BC">#REF!</definedName>
    <definedName name="AF.311212BA">#REF!</definedName>
    <definedName name="AF.311212BC">#REF!</definedName>
    <definedName name="AF.311311BA">#REF!</definedName>
    <definedName name="AF.311311BC">#REF!</definedName>
    <definedName name="AF.311312BA">#REF!</definedName>
    <definedName name="AF.311312BC">#REF!</definedName>
    <definedName name="AF.311411BA">#REF!</definedName>
    <definedName name="AF.311411BC">#REF!</definedName>
    <definedName name="AF.311412BA">#REF!</definedName>
    <definedName name="AF.311412BC">#REF!</definedName>
    <definedName name="AF.311511BA">#REF!</definedName>
    <definedName name="AF.311511BC">#REF!</definedName>
    <definedName name="AF.311512BA">#REF!</definedName>
    <definedName name="AF.311512BC">#REF!</definedName>
    <definedName name="AF.311611BA">#REF!</definedName>
    <definedName name="AF.311611BC">#REF!</definedName>
    <definedName name="AF.311612BA">#REF!</definedName>
    <definedName name="AF.311612BC">#REF!</definedName>
    <definedName name="AF.311711BA">#REF!</definedName>
    <definedName name="AF.311711BC">#REF!</definedName>
    <definedName name="AF.311712BA">#REF!</definedName>
    <definedName name="AF.311712BC">#REF!</definedName>
    <definedName name="AF.311911BA">#REF!</definedName>
    <definedName name="AF.311911BC">#REF!</definedName>
    <definedName name="AF.311912BA">#REF!</definedName>
    <definedName name="AF.311912BC">#REF!</definedName>
    <definedName name="AF.312111BA">#REF!</definedName>
    <definedName name="AF.312111BC">#REF!</definedName>
    <definedName name="AF.312112BA">#REF!</definedName>
    <definedName name="AF.312112BC">#REF!</definedName>
    <definedName name="AF.312211BA">#REF!</definedName>
    <definedName name="AF.312211BC">#REF!</definedName>
    <definedName name="AF.312212BA">#REF!</definedName>
    <definedName name="AF.312212BC">#REF!</definedName>
    <definedName name="AF.312311BA">#REF!</definedName>
    <definedName name="AF.312311BC">#REF!</definedName>
    <definedName name="AF.312312BA">#REF!</definedName>
    <definedName name="AF.312312BC">#REF!</definedName>
    <definedName name="AF.312411BA">#REF!</definedName>
    <definedName name="AF.312411BC">#REF!</definedName>
    <definedName name="AF.312412BA">#REF!</definedName>
    <definedName name="AF.312412BC">#REF!</definedName>
    <definedName name="AF.312511BA">#REF!</definedName>
    <definedName name="AF.312511BC">#REF!</definedName>
    <definedName name="AF.312512BA">#REF!</definedName>
    <definedName name="AF.312512BC">#REF!</definedName>
    <definedName name="AF.312611BA">#REF!</definedName>
    <definedName name="AF.312611BC">#REF!</definedName>
    <definedName name="AF.312612BA">#REF!</definedName>
    <definedName name="AF.312612BC">#REF!</definedName>
    <definedName name="AF.312911BA">#REF!</definedName>
    <definedName name="AF.312911BC">#REF!</definedName>
    <definedName name="AF.312912BA">#REF!</definedName>
    <definedName name="AF.312912BC">#REF!</definedName>
    <definedName name="AF.3211BA">#REF!</definedName>
    <definedName name="AF.3211BC">#REF!</definedName>
    <definedName name="AF.3212BA">#REF!</definedName>
    <definedName name="AF.3212BC">#REF!</definedName>
    <definedName name="AF.5111BA">#REF!</definedName>
    <definedName name="AF.5111BC">#REF!</definedName>
    <definedName name="AF.5112BA">#REF!</definedName>
    <definedName name="AF.5112BC">#REF!</definedName>
    <definedName name="AG">[33]C!$R$5:$AG$93</definedName>
    <definedName name="AH">[33]VM!$A$5:$P$113</definedName>
    <definedName name="AI">[33]VM!$A$115:$P$204</definedName>
    <definedName name="ain">#REF!</definedName>
    <definedName name="alimen">OFFSET([7]tcambio!$AG$8,0,0,COUNT([7]tcambio!$AG$1:$AG$65536),1)</definedName>
    <definedName name="alkor">[28]alternativas!#REF!</definedName>
    <definedName name="ALKORRGR">[37]alternativas!#REF!</definedName>
    <definedName name="ALTC">#REF!</definedName>
    <definedName name="alternativa">[28]alternativas!#REF!</definedName>
    <definedName name="alternativa2">[28]alternativas!#REF!</definedName>
    <definedName name="alternativa3">[28]alternativas!#REF!</definedName>
    <definedName name="AlternativaSeleccionada">'[28]análisis de sensibilidad'!#REF!</definedName>
    <definedName name="AM">[38]A!$R$5:$AG$93</definedName>
    <definedName name="amr">#REF!,#REF!,#REF!</definedName>
    <definedName name="AND">[39]ACL!$A$1:$AJ$64</definedName>
    <definedName name="anex1">#REF!</definedName>
    <definedName name="anex2a">#REF!</definedName>
    <definedName name="anex2b">#REF!</definedName>
    <definedName name="anex2c">#REF!</definedName>
    <definedName name="anex2d">#REF!</definedName>
    <definedName name="anex3a">#REF!</definedName>
    <definedName name="anex3b">#REF!</definedName>
    <definedName name="anex3c">#REF!</definedName>
    <definedName name="anex3d">#REF!</definedName>
    <definedName name="anex3e">#REF!</definedName>
    <definedName name="anex5a">#REF!</definedName>
    <definedName name="anex5b">#REF!</definedName>
    <definedName name="anex8a">#REF!</definedName>
    <definedName name="anex8b">#REF!</definedName>
    <definedName name="anex8c">#REF!</definedName>
    <definedName name="anex8d">#REF!</definedName>
    <definedName name="anex8e">#REF!</definedName>
    <definedName name="anex8f">#REF!</definedName>
    <definedName name="anexo2bpnf">[40]ANEXO2B!$A$1</definedName>
    <definedName name="anexo8e">#REF!</definedName>
    <definedName name="ANEXO9E">#REF!</definedName>
    <definedName name="Annual_interest_rate">#REF!</definedName>
    <definedName name="anterior">OFFSET([41]tcambio!$AK$8,0,0,COUNT([41]tcambio!$AK$1:$AK$65536),1)</definedName>
    <definedName name="antoni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ño_1989">'[42]4'!#REF!,'[42]4'!#REF!</definedName>
    <definedName name="año_1989_a">'[42]4'!#REF!</definedName>
    <definedName name="año_1990">'[42]4'!$A$1:$H$21,'[42]4'!#REF!</definedName>
    <definedName name="año_1991">'[42]4'!#REF!</definedName>
    <definedName name="año_1992">'[42]4'!#REF!</definedName>
    <definedName name="año_1993">'[42]4'!#REF!</definedName>
    <definedName name="año_1994">'[42]4'!#REF!</definedName>
    <definedName name="año_89">'[42]4'!#REF!</definedName>
    <definedName name="año2000">#REF!</definedName>
    <definedName name="año2000M">#REF!</definedName>
    <definedName name="año2000merc">#REF!</definedName>
    <definedName name="AÑO2000MERCMEN">#REF!</definedName>
    <definedName name="año2001">#REF!</definedName>
    <definedName name="año2001M">#REF!</definedName>
    <definedName name="AÑO2001MERC">#REF!</definedName>
    <definedName name="AÑO2001MERCMEN">#REF!</definedName>
    <definedName name="año2002">#REF!</definedName>
    <definedName name="año2002M">#REF!</definedName>
    <definedName name="AÑO2002MERC">#REF!</definedName>
    <definedName name="AÑO2002MERCMEN">#REF!</definedName>
    <definedName name="año2003">#REF!</definedName>
    <definedName name="año2003M">#REF!</definedName>
    <definedName name="AÑO2003MERC">#REF!</definedName>
    <definedName name="AÑO2003MERCMEN">#REF!</definedName>
    <definedName name="año89">'[42]3'!#REF!</definedName>
    <definedName name="año91">'[42]3'!#REF!</definedName>
    <definedName name="año92">'[42]3'!#REF!</definedName>
    <definedName name="año93">'[42]3'!#REF!</definedName>
    <definedName name="año94">'[42]3'!#REF!</definedName>
    <definedName name="AñoBase">#REF!</definedName>
    <definedName name="AñoBase1">[43]PREPARACION!$G$17</definedName>
    <definedName name="AñoBase2">[43]PREPARACION!$G$17</definedName>
    <definedName name="AñoBase3">[43]PREPARACION!$G$17</definedName>
    <definedName name="AñosInversion">[28]preparacion!$F$11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rea">[28]preparacion!#REF!</definedName>
    <definedName name="_xlnm.Print_Area" localSheetId="0">PII!$A$1:$AV$60</definedName>
    <definedName name="_xlnm.Print_Area">#REF!</definedName>
    <definedName name="AreaBeneficiada">[28]preparacion!$W$87</definedName>
    <definedName name="AreaIncremental">[28]preparacion!$G$69</definedName>
    <definedName name="as">[44]REER!$CA$2:$CM$291</definedName>
    <definedName name="asadasda">OFFSET('[45]priv preferenciales'!$X$7,0,0,COUNT('[45]priv preferenciales'!$X$1:$X$65536),1)</definedName>
    <definedName name="asas">OFFSET([12]tcambio!$AB$8,0,0,COUNT([12]tcambio!$AB$1:$AB$65536),1)</definedName>
    <definedName name="asd">'[2]Cuadro 4.8 A'!#REF!</definedName>
    <definedName name="asda" hidden="1">#REF!,#REF!,#REF!</definedName>
    <definedName name="asdasd">OFFSET([24]tcambio!$AG$8,0,0,COUNT([24]tcambio!$AG$1:$AG$65536),1)</definedName>
    <definedName name="asdf">OFFSET([12]tcambio!$AE$8,0,0,COUNT([12]tcambio!$AE$1:$AE$65536),1)</definedName>
    <definedName name="asdfa">OFFSET('[46]priv preferenciales'!$AC$7,0,0,COUNT('[46]priv preferenciales'!$AC$1:$AC$65536),1)</definedName>
    <definedName name="asdfaa">OFFSET('[45]priv preferenciales'!$AC$7,0,0,COUNT('[45]priv preferenciales'!$AC$1:$AC$65536),1)</definedName>
    <definedName name="asdrae" hidden="1">#REF!</definedName>
    <definedName name="ASOBE">#REF!</definedName>
    <definedName name="axc">#REF!</definedName>
    <definedName name="axc.">#REF!</definedName>
    <definedName name="b">OFFSET([12]tcambio!$AJ$8,0,0,COUNT([12]tcambio!$AJ$1:$AJ$65536),1)</definedName>
    <definedName name="bal">#REF!</definedName>
    <definedName name="balance">[47]index!$N$11:$O$547</definedName>
    <definedName name="Base">#REF!</definedName>
    <definedName name="Base_datos_IM">#N/A</definedName>
    <definedName name="base_jpm35">#REF!</definedName>
    <definedName name="_xlnm.Database">#REF!</definedName>
    <definedName name="bb">[31]REER!$CA$2:$CM$291</definedName>
    <definedName name="bbb">[1]M1!#REF!</definedName>
    <definedName name="bbbb">#REF!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>#REF!</definedName>
    <definedName name="bcaeinicial2">'[28]evaluación privada'!#REF!</definedName>
    <definedName name="bcaeinicial3">'[28]evaluación privada'!#REF!</definedName>
    <definedName name="bcaminicial2">'[28]evaluación privada'!#REF!</definedName>
    <definedName name="bcaminicial3">'[28]evaluación privada'!#REF!</definedName>
    <definedName name="bcrME">OFFSET('[48]jalador ME'!$N$2,0,0,COUNTA('[48]jalador ME'!$N$2:$N$100),1)</definedName>
    <definedName name="bcrMN">OFFSET('[48]Jalador MN'!$N$2,0,0,COUNTA('[48]Jalador MN'!$N$2:$N$100),1)</definedName>
    <definedName name="bctME">OFFSET('[48]jalador ME'!$P$2,0,0,COUNTA('[48]jalador ME'!$P$2:$P$100),1)</definedName>
    <definedName name="bctMN">OFFSET('[48]Jalador MN'!$P$2,0,0,COUNTA('[48]Jalador MN'!$P$2:$P$100),1)</definedName>
    <definedName name="bd">#REF!</definedName>
    <definedName name="BDATOS">[49]PLANTA!$A$2:$O$70</definedName>
    <definedName name="bdbME">OFFSET('[48]jalador ME'!$D$2,0,0,COUNTA('[48]jalador ME'!$D$2:$D$100),1)</definedName>
    <definedName name="bdbMN">OFFSET('[48]Jalador MN'!$D$2,0,0,COUNTA('[48]Jalador MN'!$D$2:$D$100),1)</definedName>
    <definedName name="bdd">#REF!</definedName>
    <definedName name="BDR">#REF!</definedName>
    <definedName name="becME">OFFSET('[48]jalador ME'!$E$2,0,0,COUNTA('[48]jalador ME'!$E$2:$E$100),1)</definedName>
    <definedName name="becMN">OFFSET('[48]Jalador MN'!$E$2,0,0,COUNTA('[48]Jalador MN'!$E$2:$E$100),1)</definedName>
    <definedName name="Beg.Bal">IF(#REF!&lt;&gt;"",#REF!,"")</definedName>
    <definedName name="BeneficioCostoPrivado">'[28]evaluación privada'!$G$127</definedName>
    <definedName name="BeneficioCostoSocial">'[28]evaluación socioeconómica'!$G$135</definedName>
    <definedName name="bgaME">OFFSET('[48]jalador ME'!$F$2,0,0,COUNTA('[48]jalador ME'!$F$2:$F$100),1)</definedName>
    <definedName name="bgaMN">OFFSET('[48]Jalador MN'!$F$2,0,0,COUNTA('[48]Jalador MN'!$F$2:$F$100),1)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E_00">#REF!</definedName>
    <definedName name="BIE_01">#REF!</definedName>
    <definedName name="BIE_99">#REF!</definedName>
    <definedName name="BienesProdCP">[28]preparacion!#REF!</definedName>
    <definedName name="bisME">OFFSET('[48]jalador ME'!$G$2,0,0,COUNTA('[48]jalador ME'!$G$2:$G$100),1)</definedName>
    <definedName name="bisMN">OFFSET('[48]Jalador MN'!$G$2,0,0,COUNTA('[48]Jalador MN'!$G$2:$G$100),1)</definedName>
    <definedName name="Block">'[50]2s'!$AE$1</definedName>
    <definedName name="BLPH1" hidden="1">#REF!</definedName>
    <definedName name="BLPH2" hidden="1">#REF!</definedName>
    <definedName name="bmeME">OFFSET('[48]jalador ME'!$H$2,0,0,COUNTA('[48]jalador ME'!$H$2:$H$100),1)</definedName>
    <definedName name="bmeMN">OFFSET('[48]Jalador MN'!$H$2,0,0,COUNTA('[48]Jalador MN'!$H$2:$H$100),1)</definedName>
    <definedName name="bnaME">OFFSET('[48]jalador ME'!$I$2,0,0,COUNTA('[48]jalador ME'!$I$2:$I$100),1)</definedName>
    <definedName name="bnaMN">OFFSET('[48]Jalador MN'!$I$2,0,0,COUNTA('[48]Jalador MN'!$I$2:$I$100),1)</definedName>
    <definedName name="bnbME">OFFSET('[48]jalador ME'!$J$2,0,0,COUNTA('[48]jalador ME'!$J$2:$J$100),1)</definedName>
    <definedName name="bnbMN">OFFSET('[48]Jalador MN'!$J$2,0,0,COUNTA('[48]Jalador MN'!$J$2:$J$100),1)</definedName>
    <definedName name="Bs">#REF!</definedName>
    <definedName name="Bs.">#REF!</definedName>
    <definedName name="bscME">OFFSET('[48]jalador ME'!$L$2,0,0,COUNTA('[48]jalador ME'!$L$2:$L$100),1)</definedName>
    <definedName name="bscMN">OFFSET('[48]Jalador MN'!$L$2,0,0,COUNTA('[48]Jalador MN'!$L$2:$L$100),1)</definedName>
    <definedName name="bsoME">OFFSET('[48]jalador ME'!$M$2,0,0,COUNTA('[48]jalador ME'!$M$2:$M$100),1)</definedName>
    <definedName name="bsoMN">OFFSET('[48]Jalador MN'!$M$2,0,0,COUNTA('[48]Jalador MN'!$M$2:$M$100),1)</definedName>
    <definedName name="Bss">#REF!</definedName>
    <definedName name="BTB">'[51]GSA Price'!$B$3:$D$23</definedName>
    <definedName name="BTU">[52]DGL!$AF$87:$AU$135</definedName>
    <definedName name="BTUD">[52]DGL!$AF$139:$AU$187</definedName>
    <definedName name="BULU">#REF!</definedName>
    <definedName name="bulug">#REF!</definedName>
    <definedName name="bunME">OFFSET('[48]jalador ME'!$O$2,0,0,COUNTA('[48]jalador ME'!$O$2:$O$100),1)</definedName>
    <definedName name="bunMN">OFFSET('[48]Jalador MN'!$O$2,0,0,COUNTA('[48]Jalador MN'!$O$2:$O$100),1)</definedName>
    <definedName name="bvbv">OFFSET(#REF!,0,0,COUNTA(#REF!),1)</definedName>
    <definedName name="C_">#REF!</definedName>
    <definedName name="C_3">#REF!</definedName>
    <definedName name="C_3.">#REF!</definedName>
    <definedName name="C_33">#REF!</definedName>
    <definedName name="c52011ok1">[32]Sheet1!$A$1:$IV$1:R0</definedName>
    <definedName name="caca">#REF!</definedName>
    <definedName name="cae">#REF!</definedName>
    <definedName name="caep">'[28]evaluación privada'!$D$125</definedName>
    <definedName name="caep2">'[28]evaluación privada'!#REF!</definedName>
    <definedName name="caep3">'[28]evaluación privada'!#REF!</definedName>
    <definedName name="caes">'[28]evaluación socioeconómica'!$D$133</definedName>
    <definedName name="caes2">'[28]evaluación socioeconómica'!#REF!</definedName>
    <definedName name="caes3">'[28]evaluación socioeconómica'!#REF!</definedName>
    <definedName name="Calculated_payment">#REF!</definedName>
    <definedName name="CAMBEITI">#REF!</definedName>
    <definedName name="CambioInversion">#REF!</definedName>
    <definedName name="CambioOperacion">#REF!</definedName>
    <definedName name="CAMBIOS2">#REF!</definedName>
    <definedName name="CARRASCO__RIO_GRANDE">[27]Febrero!$B$2:$D$51</definedName>
    <definedName name="CBB">#REF!</definedName>
    <definedName name="ccc">[53]ciudades!#REF!</definedName>
    <definedName name="celda0">[28]preparacion!#REF!</definedName>
    <definedName name="celda1">[28]alternativas!#REF!</definedName>
    <definedName name="celda10">'[28]evaluación socioeconómica'!#REF!</definedName>
    <definedName name="celda10a">'[28]evaluación socioeconómica'!#REF!</definedName>
    <definedName name="celda10b">'[28]evaluación socioeconómica'!#REF!</definedName>
    <definedName name="celda10c">'[28]evaluación socioeconómica'!#REF!</definedName>
    <definedName name="celda10d">'[28]evaluación socioeconómica'!#REF!</definedName>
    <definedName name="celda10e">'[28]evaluación socioeconómica'!#REF!</definedName>
    <definedName name="celda10f">'[28]evaluación socioeconómica'!#REF!</definedName>
    <definedName name="celda10g">'[28]evaluación socioeconómica'!#REF!</definedName>
    <definedName name="celda10h">'[28]evaluación socioeconómica'!#REF!</definedName>
    <definedName name="celda10i">'[28]evaluación socioeconómica'!#REF!</definedName>
    <definedName name="celda10j">'[28]evaluación socioeconómica'!#REF!</definedName>
    <definedName name="celda11">'[28]evaluación socioeconómica'!#REF!</definedName>
    <definedName name="celda11a">'[28]evaluación socioeconómica'!#REF!</definedName>
    <definedName name="celda11b">'[28]evaluación socioeconómica'!#REF!</definedName>
    <definedName name="celda11c">'[28]evaluación socioeconómica'!#REF!</definedName>
    <definedName name="celda11d">'[28]evaluación socioeconómica'!#REF!</definedName>
    <definedName name="celda11e">'[28]evaluación socioeconómica'!#REF!</definedName>
    <definedName name="celda11f">'[28]evaluación socioeconómica'!#REF!</definedName>
    <definedName name="celda11g">'[28]evaluación socioeconómica'!#REF!</definedName>
    <definedName name="celda11h">'[28]evaluación socioeconómica'!#REF!</definedName>
    <definedName name="celda11i">'[28]evaluación socioeconómica'!#REF!</definedName>
    <definedName name="celda11j">'[28]evaluación socioeconómica'!#REF!</definedName>
    <definedName name="celda12">'[28]evaluación socioeconómica'!#REF!</definedName>
    <definedName name="celda12a">'[28]evaluación socioeconómica'!#REF!</definedName>
    <definedName name="celda12b">'[28]evaluación socioeconómica'!#REF!</definedName>
    <definedName name="celda13">'[28]evaluación privada'!#REF!</definedName>
    <definedName name="celda13a">'[28]evaluación privada'!#REF!</definedName>
    <definedName name="celda13b">'[28]evaluación privada'!#REF!</definedName>
    <definedName name="celda14">'[28]evaluación privada'!#REF!</definedName>
    <definedName name="celda14a">'[28]evaluación privada'!#REF!</definedName>
    <definedName name="celda14b">'[28]evaluación privada'!#REF!</definedName>
    <definedName name="celda15">'[28]evaluación privada'!#REF!</definedName>
    <definedName name="celda15a">'[28]evaluación privada'!#REF!</definedName>
    <definedName name="celda15b">'[28]evaluación privada'!#REF!</definedName>
    <definedName name="celda16">'[28]evaluación privada'!#REF!</definedName>
    <definedName name="celda16a">'[28]evaluación privada'!#REF!</definedName>
    <definedName name="celda17">'[28]evaluación privada'!#REF!</definedName>
    <definedName name="celda17a">'[28]evaluación privada'!#REF!</definedName>
    <definedName name="celda18">[28]financiación!#REF!</definedName>
    <definedName name="celda18a">[28]financiación!#REF!</definedName>
    <definedName name="celda1c">'[28]evaluación socioeconómica'!#REF!</definedName>
    <definedName name="celda1d">'[28]evaluación socioeconómica'!#REF!</definedName>
    <definedName name="celda1e">'[28]evaluación socioeconómica'!#REF!</definedName>
    <definedName name="celda2">[28]alternativas!#REF!</definedName>
    <definedName name="celda20">[28]alternativas!#REF!</definedName>
    <definedName name="celda22">[28]alternativas!#REF!</definedName>
    <definedName name="celda24">'[28]evaluación socioeconómica'!#REF!</definedName>
    <definedName name="celda25">'[28]evaluación socioeconómica'!#REF!</definedName>
    <definedName name="celda26">'[28]evaluación socioeconómica'!#REF!</definedName>
    <definedName name="celda27">'[28]evaluación socioeconómica'!#REF!</definedName>
    <definedName name="celda28">'[28]evaluación socioeconómica'!#REF!</definedName>
    <definedName name="celda29">'[28]evaluación privada'!#REF!</definedName>
    <definedName name="celda30">'[28]evaluación privada'!#REF!</definedName>
    <definedName name="celda31">'[28]evaluación privada'!#REF!</definedName>
    <definedName name="celda32">'[28]evaluación privada'!#REF!</definedName>
    <definedName name="celda33">'[28]evaluación privada'!#REF!</definedName>
    <definedName name="celda34">'[28]evaluación privada'!#REF!</definedName>
    <definedName name="celda35">[28]financiación!#REF!</definedName>
    <definedName name="Celda36">[28]alternativas!#REF!</definedName>
    <definedName name="celda37">[28]alternativas!#REF!</definedName>
    <definedName name="celda38">[28]alternativas!#REF!</definedName>
    <definedName name="celda5">[28]alternativas!#REF!</definedName>
    <definedName name="celda5a">[28]alternativas!#REF!</definedName>
    <definedName name="celda6c">'[28]evaluación privada'!#REF!</definedName>
    <definedName name="celda6d">'[28]evaluación privada'!#REF!</definedName>
    <definedName name="celda6e">'[28]evaluación privada'!#REF!</definedName>
    <definedName name="celda6f">'[28]evaluación privada'!#REF!</definedName>
    <definedName name="celda6g">'[28]evaluación privada'!#REF!</definedName>
    <definedName name="celda6h">'[28]evaluación privada'!#REF!</definedName>
    <definedName name="celda7">'[28]evaluación privada'!#REF!</definedName>
    <definedName name="celda7a">'[28]evaluación privada'!#REF!</definedName>
    <definedName name="celda7b">'[28]evaluación privada'!#REF!</definedName>
    <definedName name="celda7c">'[28]evaluación privada'!#REF!</definedName>
    <definedName name="celda7d">'[28]evaluación privada'!#REF!</definedName>
    <definedName name="celda7e">'[28]evaluación privada'!#REF!</definedName>
    <definedName name="celda7f">'[28]evaluación privada'!#REF!</definedName>
    <definedName name="celda7g">'[28]evaluación privada'!#REF!</definedName>
    <definedName name="celda7h">'[28]evaluación privada'!#REF!</definedName>
    <definedName name="celda7i">'[28]evaluación privada'!#REF!</definedName>
    <definedName name="celda7j">'[28]evaluación privada'!#REF!</definedName>
    <definedName name="celda8">'[28]evaluación privada'!#REF!</definedName>
    <definedName name="celda8a">'[28]evaluación privada'!#REF!</definedName>
    <definedName name="celda8b">'[28]evaluación privada'!#REF!</definedName>
    <definedName name="celda8c">'[28]evaluación privada'!#REF!</definedName>
    <definedName name="celda8d">'[28]evaluación privada'!#REF!</definedName>
    <definedName name="celda8e">'[28]evaluación privada'!#REF!</definedName>
    <definedName name="celda8f">'[28]evaluación privada'!#REF!</definedName>
    <definedName name="celda8g">'[28]evaluación privada'!#REF!</definedName>
    <definedName name="celda8h">'[28]evaluación privada'!#REF!</definedName>
    <definedName name="celda8i">'[28]evaluación privada'!#REF!</definedName>
    <definedName name="celda8j">'[28]evaluación privada'!#REF!</definedName>
    <definedName name="celda9c">'[28]evaluación socioeconómica'!#REF!</definedName>
    <definedName name="celda9d">'[28]evaluación socioeconómica'!#REF!</definedName>
    <definedName name="celda9e">'[28]evaluación socioeconómica'!#REF!</definedName>
    <definedName name="celda9f">'[28]evaluación socioeconómica'!#REF!</definedName>
    <definedName name="celda9g">'[28]evaluación socioeconómica'!#REF!</definedName>
    <definedName name="celda9h">'[28]evaluación socioeconómica'!#REF!</definedName>
    <definedName name="celdacontrol">'[28]evaluación socioeconómica'!#REF!</definedName>
    <definedName name="celdacontrol2">'[28]evaluación socioeconómica'!#REF!</definedName>
    <definedName name="celdacontrol3">'[28]evaluación socioeconómica'!#REF!</definedName>
    <definedName name="celdas">#REF!</definedName>
    <definedName name="celdatotal">'[28]evaluación socioeconómica'!#REF!</definedName>
    <definedName name="celdatotal2">'[28]evaluación privada'!#REF!</definedName>
    <definedName name="celdatotal3">'[28]evaluación privada'!#REF!</definedName>
    <definedName name="celdatotal5">'[28]evaluación socioeconómica'!#REF!</definedName>
    <definedName name="celdatotal6">'[28]evaluación socioeconómica'!#REF!</definedName>
    <definedName name="CENTRALES">#REF!</definedName>
    <definedName name="Centrales.">#REF!</definedName>
    <definedName name="centrales2">#REF!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">#REF!</definedName>
    <definedName name="Chacoinvestment">[54]Tables!$G$3:$H$10</definedName>
    <definedName name="chacoresults">[54]Tables!$M$3:$R$8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MECH">#REF!</definedName>
    <definedName name="CHMECHVOL">#REF!</definedName>
    <definedName name="CHMEPRI">#REF!</definedName>
    <definedName name="CHMEPRIVOL">#REF!</definedName>
    <definedName name="CHMEPUB">#REF!</definedName>
    <definedName name="CHMEPUBVOL">#REF!</definedName>
    <definedName name="CHMETOT">#REF!</definedName>
    <definedName name="CHMETOTVOL">#REF!</definedName>
    <definedName name="CHMNCH">#REF!</definedName>
    <definedName name="CHMNCHVOL">#REF!</definedName>
    <definedName name="CHMNPRI">#REF!</definedName>
    <definedName name="CHMNPRIVOL">#REF!</definedName>
    <definedName name="CHMNPUB">#REF!</definedName>
    <definedName name="CHMNPUBVOL">#REF!</definedName>
    <definedName name="CHMNTOT">#REF!</definedName>
    <definedName name="CHMNTOTVOL">#REF!</definedName>
    <definedName name="CHTOT">#REF!</definedName>
    <definedName name="CHTOTVOL">#REF!</definedName>
    <definedName name="ckjdi2">[55]Sheet1!$A$1:$IV$1:R0</definedName>
    <definedName name="Clase1">[56]FREC!$K$3</definedName>
    <definedName name="Clase2">[56]FREC!$K$5</definedName>
    <definedName name="CMg">#REF!</definedName>
    <definedName name="COD">#REF!</definedName>
    <definedName name="COD_BIE">#REF!</definedName>
    <definedName name="COD_F">#REF!</definedName>
    <definedName name="COD_F_NPET">#REF!</definedName>
    <definedName name="COD_F1">#REF!</definedName>
    <definedName name="COD_IIPForm">#REF!</definedName>
    <definedName name="COD_R">#REF!</definedName>
    <definedName name="COD_RTA">#REF!</definedName>
    <definedName name="COD_RTA_NPET">#REF!</definedName>
    <definedName name="COD_RTA_NPET_II">#REF!</definedName>
    <definedName name="COD_SERV_NPET">#REF!</definedName>
    <definedName name="COD_SERV01">#REF!</definedName>
    <definedName name="COD_SERV02">#REF!</definedName>
    <definedName name="COD_TRANS_NPET">#REF!</definedName>
    <definedName name="coef">1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lapsosA" localSheetId="0" hidden="1">{"'DMAX'!$A$10:$P$43"}</definedName>
    <definedName name="colapsosA" hidden="1">{"'DMAX'!$A$10:$P$43"}</definedName>
    <definedName name="COMBUSTIBLE">#REF!</definedName>
    <definedName name="combustible.">#REF!</definedName>
    <definedName name="combustible2">#REF!</definedName>
    <definedName name="comisión">1.15</definedName>
    <definedName name="Comp_Ago_Oct">'[57]Ejecución 2004'!#REF!</definedName>
    <definedName name="COMPDIC">'[57]Ejecución 2004'!#REF!</definedName>
    <definedName name="componentes2">[28]alternativas!#REF!</definedName>
    <definedName name="componentes3">[28]alternativas!#REF!</definedName>
    <definedName name="COMPREGI">#REF!</definedName>
    <definedName name="ConAbr">[58]Abr!$B$37:$HZ$37</definedName>
    <definedName name="ConEne">[58]Ene!$B$37:$HZ$37</definedName>
    <definedName name="ConFeb">[58]Feb!$B$37:$HZ$37</definedName>
    <definedName name="ConJun">[58]Jun!$B$37:$HZ$37</definedName>
    <definedName name="ConMar">[58]Mar!$B$37:$HZ$37</definedName>
    <definedName name="ConMay">[58]May!$B$37:$HZ$37</definedName>
    <definedName name="CONSOLIDADOMAXUSBOLIVIAINC">#REF!</definedName>
    <definedName name="CONSOLIDADOTOTAL">[59]Octubre!$A$1:$H$25</definedName>
    <definedName name="Consulta_desde_unix">#REF!</definedName>
    <definedName name="CostoIncremental">[28]preparacion!#REF!</definedName>
    <definedName name="CostosComercializacion">#REF!</definedName>
    <definedName name="CostosInversion">#REF!</definedName>
    <definedName name="CostosOperacion">#REF!</definedName>
    <definedName name="CostosProduccion">#REF!</definedName>
    <definedName name="CPAT">[60]REER!$CA$2:$CM$291</definedName>
    <definedName name="cppc">'[28]evaluación socioeconómica'!#REF!</definedName>
    <definedName name="cppc2">'[28]evaluación socioeconómica'!#REF!</definedName>
    <definedName name="cppc2p">'[28]evaluación privada'!#REF!</definedName>
    <definedName name="cppc3">'[28]evaluación socioeconómica'!#REF!</definedName>
    <definedName name="cppc3p">'[28]evaluación privada'!#REF!</definedName>
    <definedName name="cppcp">'[28]evaluación privada'!#REF!</definedName>
    <definedName name="CRC">#REF!</definedName>
    <definedName name="Crc_VALLE_HERMOSO">[27]Febrero!$B$120:$D$152</definedName>
    <definedName name="CREC_AS">#REF!</definedName>
    <definedName name="crec_mund">OFFSET('[61]priv preferenciales'!$X$7,0,0,COUNT('[61]priv preferenciales'!$X$1:$X$65536),1)</definedName>
    <definedName name="Crecimiento_mundial">[1]M1!#REF!</definedName>
    <definedName name="CREDIT">[34]FUEN1!$DL$9:$DL$134</definedName>
    <definedName name="CREDME">#REF!</definedName>
    <definedName name="CREDMN">#REF!</definedName>
    <definedName name="criterio_mensual">OFFSET([48]TasMensual!$G$2,0,0,COUNTA([48]TasMensual!$G$2:$G$10000),1)</definedName>
    <definedName name="criterio_semanal">OFFSET('[48]Tas Semanal'!$G$2,0,0,COUNTA('[48]Tas Semanal'!$G$2:$G$9999),1)</definedName>
    <definedName name="criterio_sondeo">OFFSET([48]Sondeo!$K$2,0,0,conatar([48]Sondeo!$K$2:$K$1000),1)</definedName>
    <definedName name="criterio2_mensual">OFFSET([48]TasMensual!$H$2,0,0,COUNTA([48]TasMensual!$H$2:$H$10000),1)</definedName>
    <definedName name="criterio2_semanal">OFFSET('[48]Tas Semanal'!$H$2,0,0,COUNTA('[48]Tas Semanal'!$H$2:$H$9999),1)</definedName>
    <definedName name="criterio2_sondeo">OFFSET([48]Sondeo!$H$2,0,0,COUNTA([48]Sondeo!$H$2:$H$100),1)</definedName>
    <definedName name="_xlnm.Criteria">#REF!</definedName>
    <definedName name="Criterios_IM">#N/A</definedName>
    <definedName name="CROMA1">#REF!</definedName>
    <definedName name="CROMA2">#REF!</definedName>
    <definedName name="CTT00">[23]agregada!#REF!</definedName>
    <definedName name="cuaa22">#REF!</definedName>
    <definedName name="cuad1_89">'[42]1'!#REF!</definedName>
    <definedName name="cuad1_89_94">'[42]1'!#REF!,'[42]1'!$A$1:$L$51,'[42]1'!#REF!,'[42]1'!#REF!,'[42]1'!#REF!,'[42]1'!#REF!</definedName>
    <definedName name="cuad1_91">'[42]1'!#REF!</definedName>
    <definedName name="cuad1_92">'[42]1'!#REF!</definedName>
    <definedName name="cuad1_93">'[42]1'!#REF!</definedName>
    <definedName name="cuad1_94">'[42]1'!#REF!</definedName>
    <definedName name="cuad1_95">'[42]1'!#REF!</definedName>
    <definedName name="cuad1_96">'[42]1'!#REF!</definedName>
    <definedName name="cuad1_97">#REF!</definedName>
    <definedName name="cuad1_98">#REF!</definedName>
    <definedName name="cuad11">'[42]9'!#REF!</definedName>
    <definedName name="cuad11_97">#REF!</definedName>
    <definedName name="cuad11_98">#REF!</definedName>
    <definedName name="cuad14_89">'[42]1'!#REF!</definedName>
    <definedName name="cuad14_89_94">'[42]1'!#REF!,'[42]1'!#REF!,'[42]1'!#REF!,'[42]1'!#REF!,'[42]1'!#REF!,'[42]1'!#REF!</definedName>
    <definedName name="cuad14_89_96">'[42]1'!#REF!,'[42]1'!#REF!,'[42]1'!#REF!,'[42]1'!#REF!,'[42]1'!#REF!,'[42]1'!#REF!,'[42]1'!#REF!,'[42]1'!#REF!</definedName>
    <definedName name="cuad14_90">'[42]1'!#REF!</definedName>
    <definedName name="cuad14_91">'[42]1'!#REF!</definedName>
    <definedName name="cuad14_92">'[42]1'!#REF!</definedName>
    <definedName name="cuad14_93">'[42]1'!#REF!</definedName>
    <definedName name="cuad14_94">'[42]1'!#REF!</definedName>
    <definedName name="cuad14_95">'[42]1'!#REF!</definedName>
    <definedName name="cuad14_96">'[42]1'!#REF!</definedName>
    <definedName name="cuad2_89">'[42]1'!#REF!</definedName>
    <definedName name="cuad2_89_95">'[42]1'!#REF!,'[42]1'!#REF!,'[42]1'!#REF!,'[42]1'!#REF!,'[42]1'!#REF!,'[42]1'!#REF!,'[42]1'!#REF!</definedName>
    <definedName name="cuad2_89_96">'[42]1'!#REF!,'[42]1'!#REF!,'[42]1'!#REF!,'[42]1'!#REF!,'[42]1'!#REF!,'[42]1'!#REF!,'[42]1'!#REF!,'[42]1'!#REF!</definedName>
    <definedName name="cuad2_90">'[42]1'!#REF!</definedName>
    <definedName name="cuad2_91">'[42]1'!#REF!</definedName>
    <definedName name="cuad2_92">'[42]1'!#REF!</definedName>
    <definedName name="cuad2_93">'[42]1'!#REF!</definedName>
    <definedName name="cuad2_94">'[42]1'!#REF!</definedName>
    <definedName name="cuad2_95">'[42]1'!#REF!</definedName>
    <definedName name="cuad2_96">'[42]1'!#REF!</definedName>
    <definedName name="cuad2_97">#REF!</definedName>
    <definedName name="cuad2_98">#REF!</definedName>
    <definedName name="cuad9">'[42]9'!#REF!,'[42]9'!$A$1:$M$42,'[42]9'!#REF!,'[42]9'!#REF!,'[42]9'!#REF!,'[42]9'!#REF!</definedName>
    <definedName name="cuadro">#REF!</definedName>
    <definedName name="CUADRO_2">'[62]PAPE-98'!#REF!</definedName>
    <definedName name="CUADRO_V9">#REF!</definedName>
    <definedName name="cuadro1">OFFSET('[63]priv preferenciales'!$AA$7,0,0,COUNT('[63]priv preferenciales'!$AA$1:$AA$65536),1)</definedName>
    <definedName name="CUADRO2">[64]SALES_INC!$L$3:$O$14</definedName>
    <definedName name="CUADRO3">#REF!</definedName>
    <definedName name="CuadroA17">#REF!</definedName>
    <definedName name="CuadroA18">#REF!</definedName>
    <definedName name="CUAMIO">#REF!</definedName>
    <definedName name="CUAOMA">#REF!</definedName>
    <definedName name="cuaoma18">#REF!</definedName>
    <definedName name="CuartoTRIM">#REF!</definedName>
    <definedName name="Cum.Interest">IF(#REF!&lt;&gt;"",#REF!+#REF!,"")</definedName>
    <definedName name="CurrencyList">'[65]Report Form'!$B$5:$B$7</definedName>
    <definedName name="CUSTOD">[34]FUEN1!$DK$9:$DK$134</definedName>
    <definedName name="cv" hidden="1">#REF!</definedName>
    <definedName name="D">#REF!</definedName>
    <definedName name="D.41">#REF!</definedName>
    <definedName name="D.421">#REF!</definedName>
    <definedName name="D.422">#REF!</definedName>
    <definedName name="D.43">#REF!</definedName>
    <definedName name="D.45">#REF!</definedName>
    <definedName name="D.75">#REF!</definedName>
    <definedName name="D.9">#REF!</definedName>
    <definedName name="d_3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n">'[66]Cuadro 4.8 A'!$A$8208</definedName>
    <definedName name="dani">'[66]Cuadro 4.8 A'!$AO$9</definedName>
    <definedName name="dasddasdsad">OFFSET('[67]priv preferenciales'!$W$7,0,0,COUNT('[67]priv preferenciales'!$W$1:$W$65536),1)</definedName>
    <definedName name="Data">#N/A</definedName>
    <definedName name="DatAbr">[58]Abr!$B$2:$HZ$35</definedName>
    <definedName name="DatEne">[58]Ene!$B$2:$HZ$35</definedName>
    <definedName name="DatFeb">[58]Feb!$B$2:$HZ$35</definedName>
    <definedName name="DatJun">[58]Jun!$B$2:$HZ$35</definedName>
    <definedName name="DatMar">[58]Mar!$B$2:$HZ$35</definedName>
    <definedName name="DatMay">[58]May!$B$2:$HZ$35</definedName>
    <definedName name="Datos">#REF!</definedName>
    <definedName name="dd" hidden="1">[29]mor!#REF!</definedName>
    <definedName name="ddas">#REF!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DD">[68]Sheet1!$1:$1:R0</definedName>
    <definedName name="dde" hidden="1">[29]xor!#REF!</definedName>
    <definedName name="ddff">#REF!</definedName>
    <definedName name="dds">#REF!</definedName>
    <definedName name="DEP">[35]DEP!$A$1:$R$73</definedName>
    <definedName name="DESPAI">[29]xor!#REF!</definedName>
    <definedName name="dfd">#REF!,#REF!</definedName>
    <definedName name="dfverververver">'[8]2006'!#REF!</definedName>
    <definedName name="dgsdfgd">[68]Sheet1!$A$1:$IV$1:R0</definedName>
    <definedName name="dia">[35]RES!$U$1:$AL$80</definedName>
    <definedName name="DicCuci">[69]!DicCui[#All]</definedName>
    <definedName name="discountrate">[54]Tables!$B$3:$C$21</definedName>
    <definedName name="div">1000000</definedName>
    <definedName name="divi">[70]compradivisas!#REF!</definedName>
    <definedName name="divisas2">'[28]evaluación socioeconómica'!#REF!</definedName>
    <definedName name="divisas3">'[28]evaluación socioeconómica'!#REF!</definedName>
    <definedName name="dolar">OFFSET([41]tcambio!$AA$8,0,0,COUNT([41]tcambio!$AA$1:$AA$65536),1)</definedName>
    <definedName name="ds">OFFSET([24]tcambio!$AK$8,0,0,COUNT([24]tcambio!$AK$1:$AK$65536),1)</definedName>
    <definedName name="dsd">OFFSET([24]tcambio!$AK$8,0,0,COUNT([24]tcambio!$AK$1:$AK$65536),1)</definedName>
    <definedName name="dt">#REF!</definedName>
    <definedName name="duréedevie">[71]sensibilite!$G$1:$G$65536</definedName>
    <definedName name="E">#REF!</definedName>
    <definedName name="E1E30">[34]FUEN1!$DE$9:$DE$134</definedName>
    <definedName name="EBIDTA">#N/A</definedName>
    <definedName name="EC">[33]EC!$A$1:$AC$89</definedName>
    <definedName name="eddw">#REF!</definedName>
    <definedName name="EDMMVDOL">#REF!</definedName>
    <definedName name="EDMMVDOLVOL">#REF!</definedName>
    <definedName name="EDV">[34]FUEN1!$DF$9:$DF$134</definedName>
    <definedName name="EDVME">#REF!</definedName>
    <definedName name="EDVMEMVDOL">#REF!</definedName>
    <definedName name="EDVMEMVDOLVOL">#REF!</definedName>
    <definedName name="EDVMEVOL">#REF!</definedName>
    <definedName name="EDVMN">#REF!</definedName>
    <definedName name="EDVMNUFVVOL">#REF!</definedName>
    <definedName name="EDVMNVOL">#REF!</definedName>
    <definedName name="EDVUFV">#REF!</definedName>
    <definedName name="EDVUFVVOL">#REF!</definedName>
    <definedName name="ee">[32]Sheet1!$A$1:$IV$1:R0</definedName>
    <definedName name="eeee">'[72]2006'!#REF!</definedName>
    <definedName name="eeeee">#REF!</definedName>
    <definedName name="EEEEEE" localSheetId="0" hidden="1">{"'DMAX'!$A$10:$P$43"}</definedName>
    <definedName name="EEEEEE" hidden="1">{"'DMAX'!$A$10:$P$43"}</definedName>
    <definedName name="EEEEEEE">#REF!</definedName>
    <definedName name="eentre30_60">[28]preparacion!$B$42</definedName>
    <definedName name="eentre60_120">[28]preparacion!$B$43</definedName>
    <definedName name="EG">#REF!</definedName>
    <definedName name="EGA">#REF!</definedName>
    <definedName name="EGAd">#REF!</definedName>
    <definedName name="EGC">[33]EC!$A$1:$AC$89</definedName>
    <definedName name="EGL">[33]EGL!$A$1:$AC$89</definedName>
    <definedName name="EIPINCOME">#REF!</definedName>
    <definedName name="EL">[33]EL!$A$1:$AC$89</definedName>
    <definedName name="emas120">[28]preparacion!$B$44</definedName>
    <definedName name="EMBALSES">#REF!</definedName>
    <definedName name="embalses.">#REF!</definedName>
    <definedName name="embalses2">#REF!</definedName>
    <definedName name="emenos30">[28]preparacion!$B$41</definedName>
    <definedName name="empezar">[28]alternativas!#REF!</definedName>
    <definedName name="ENCACBB">#REF!</definedName>
    <definedName name="ENCALPZ">#REF!</definedName>
    <definedName name="ENCAOTRAS1">#REF!</definedName>
    <definedName name="ENCAOTRAS2">#REF!</definedName>
    <definedName name="encaresu">#REF!</definedName>
    <definedName name="encaresu2">#REF!</definedName>
    <definedName name="ENCASCR">#REF!</definedName>
    <definedName name="ENCASCZ">#REF!</definedName>
    <definedName name="ENCATJA">#REF!</definedName>
    <definedName name="encaunrc">#REF!</definedName>
    <definedName name="Ending.Balance">IF(#REF!&lt;&gt;"",#REF!-#REF!,"")</definedName>
    <definedName name="Entered_payment">#REF!</definedName>
    <definedName name="EP">[33]EP!$A$1:$AC$89</definedName>
    <definedName name="EPC">#REF!</definedName>
    <definedName name="EPCd">#REF!</definedName>
    <definedName name="EPG">[33]EPG!$A$1:$AC$93</definedName>
    <definedName name="EQ">[33]EQ!$A$1:$AC$91</definedName>
    <definedName name="Equivalencia_nombres_clientes">'[73]Nombres distribuidoras'!$F$2:$G$71</definedName>
    <definedName name="ERP">[33]ERP!$A$1:$AC$89</definedName>
    <definedName name="erreer">#REF!</definedName>
    <definedName name="erreer.">#REF!</definedName>
    <definedName name="escenario2">'[28]análisis de sensibilidad'!#REF!</definedName>
    <definedName name="escenario3">'[28]análisis de sensibilidad'!#REF!</definedName>
    <definedName name="EstimadoPrivado">[28]indicadores!$C$10</definedName>
    <definedName name="EstimadoSocial">[28]indicadores!$I$10</definedName>
    <definedName name="etgraf1">OFFSET([12]tcambio!$Z$8,0,0,COUNT([12]tcambio!$Z$1:$Z$65536),1)</definedName>
    <definedName name="etgrafME">OFFSET('[48]jalador ME'!$C$2,0,0,COUNTA('[48]jalador ME'!$C$2:$C$100),1)</definedName>
    <definedName name="etgrafMN">OFFSET('[48]Jalador MN'!$C$2,0,0,COUNTA('[48]Jalador MN'!$C$2:$C$100),1)</definedName>
    <definedName name="etiquetasgrafME">OFFSET('[48]jalador ME'!$C$2,0,0,COUNTA('[48]jalador ME'!$C$2:$C$100),1)</definedName>
    <definedName name="evaluation">[54]Tables!$G$26:$H$31</definedName>
    <definedName name="Evaluation_Summary">'[54]What-if'!$A$1:$O$12</definedName>
    <definedName name="EW">[33]EW!$A$1:$AC$89</definedName>
    <definedName name="ew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xtras">[56]FREC!$N$24</definedName>
    <definedName name="F.2211">#REF!</definedName>
    <definedName name="F.2212F.222">#REF!</definedName>
    <definedName name="F.2311">#REF!</definedName>
    <definedName name="F.2312F.232">#REF!</definedName>
    <definedName name="F.2411">#REF!</definedName>
    <definedName name="F.2412F.242">#REF!</definedName>
    <definedName name="F.2511">#REF!</definedName>
    <definedName name="F.2512F.252">#REF!</definedName>
    <definedName name="F.2911">#REF!</definedName>
    <definedName name="F.2912F.292">#REF!</definedName>
    <definedName name="F.3111111">#REF!</definedName>
    <definedName name="F.3111112F.311112">#REF!</definedName>
    <definedName name="F.3111211">#REF!</definedName>
    <definedName name="F.3111212F.311122">#REF!</definedName>
    <definedName name="F.311211">#REF!</definedName>
    <definedName name="F.311212F.31122">#REF!</definedName>
    <definedName name="F.311311">#REF!</definedName>
    <definedName name="F.311312F.31132">#REF!</definedName>
    <definedName name="F.311411">#REF!</definedName>
    <definedName name="F.311412F.31142">#REF!</definedName>
    <definedName name="F.311511">#REF!</definedName>
    <definedName name="F.311512F.31152">#REF!</definedName>
    <definedName name="F.311611">#REF!</definedName>
    <definedName name="F.311612F.31162">#REF!</definedName>
    <definedName name="F.311711">#REF!</definedName>
    <definedName name="F.311712F.31172">#REF!</definedName>
    <definedName name="F.311911">#REF!</definedName>
    <definedName name="F.311912F.31192">#REF!</definedName>
    <definedName name="F.312111">#REF!</definedName>
    <definedName name="F.312112F.31212">#REF!</definedName>
    <definedName name="F.312211">#REF!</definedName>
    <definedName name="F.312212F31222">#REF!</definedName>
    <definedName name="F.312311">#REF!</definedName>
    <definedName name="F.312312F.31232">#REF!</definedName>
    <definedName name="F.312411">#REF!</definedName>
    <definedName name="F.312412F.31242">#REF!</definedName>
    <definedName name="F.312511">#REF!</definedName>
    <definedName name="F.312512F.31252">#REF!</definedName>
    <definedName name="F.312611">#REF!</definedName>
    <definedName name="F.312612F.31262">#REF!</definedName>
    <definedName name="F.312911">#REF!</definedName>
    <definedName name="F.3211">#REF!</definedName>
    <definedName name="F.3212F.322">#REF!</definedName>
    <definedName name="F.4111F.4121">#REF!</definedName>
    <definedName name="F.4112F.4122">#REF!</definedName>
    <definedName name="F.4211F.4221">#REF!</definedName>
    <definedName name="F.4212F.4222">#REF!</definedName>
    <definedName name="F.5111">#REF!</definedName>
    <definedName name="F.5112F.512">#REF!</definedName>
    <definedName name="F.52">#REF!</definedName>
    <definedName name="F.53">#REF!</definedName>
    <definedName name="F.62">#REF!</definedName>
    <definedName name="F.711">#REF!</definedName>
    <definedName name="F.712">#REF!</definedName>
    <definedName name="F.791">#REF!</definedName>
    <definedName name="F.793">#REF!</definedName>
    <definedName name="F.TT00">#REF!</definedName>
    <definedName name="F.TT01">#REF!</definedName>
    <definedName name="F.TT99">#REF!</definedName>
    <definedName name="FA">#REF!</definedName>
    <definedName name="FACTOR">'[74]DATA GAS NATURAL'!$C$244</definedName>
    <definedName name="FACTOR_REF">'[75]REF. MES ANH OK'!$A$1</definedName>
    <definedName name="falla" localSheetId="0" hidden="1">{"'FLUJO'!$X$101"}</definedName>
    <definedName name="falla" hidden="1">{"'FLUJO'!$X$101"}</definedName>
    <definedName name="Familias">[28]preparacion!$G$79</definedName>
    <definedName name="fdf">OFFSET('[67]priv preferenciales'!$AC$7,0,0,COUNT('[67]priv preferenciales'!$AC$1:$AC$65536),1)</definedName>
    <definedName name="fdfd">#REF!</definedName>
    <definedName name="fe">[11]REER!$CA$2:$CM$291</definedName>
    <definedName name="FECHA">#REF!</definedName>
    <definedName name="FechaACCL">#REF!</definedName>
    <definedName name="Fechaedv">#REF!</definedName>
    <definedName name="FechaLIQ">#REF!</definedName>
    <definedName name="fechas_edv">#REF!</definedName>
    <definedName name="FechaSPT">#REF!</definedName>
    <definedName name="FECHATC">#REF!</definedName>
    <definedName name="FechaVal">#REF!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r">#REF!</definedName>
    <definedName name="ffdf">#REF!</definedName>
    <definedName name="fff" hidden="1">[29]mor!#REF!</definedName>
    <definedName name="fffff">'[19]Cuadro 4.8 A'!#REF!</definedName>
    <definedName name="FI.">'[72]2006'!#REF!</definedName>
    <definedName name="Field">'[50]2s'!$AE$3</definedName>
    <definedName name="FII" hidden="1">[29]xor!#REF!</definedName>
    <definedName name="Fila10">'[28]evaluación socioeconómica'!#REF!</definedName>
    <definedName name="Fila11">'[28]evaluación privada'!#REF!</definedName>
    <definedName name="Fila12">'[28]evaluación privada'!#REF!</definedName>
    <definedName name="Fila13">'[28]evaluación privada'!#REF!</definedName>
    <definedName name="Fila14">'[28]evaluación privada'!#REF!</definedName>
    <definedName name="Fila15">'[28]evaluación privada'!#REF!</definedName>
    <definedName name="Fila16">'[28]evaluación privada'!#REF!</definedName>
    <definedName name="Fila17">[28]financiación!#REF!</definedName>
    <definedName name="Fila18">[28]alternativas!#REF!</definedName>
    <definedName name="Fila19">[28]alternativas!#REF!</definedName>
    <definedName name="Fila20">[28]alternativas!#REF!</definedName>
    <definedName name="Fila3">[28]alternativas!#REF!</definedName>
    <definedName name="Fila4">[28]alternativas!#REF!</definedName>
    <definedName name="Fila6">'[28]evaluación socioeconómica'!#REF!</definedName>
    <definedName name="Fila7">'[28]evaluación socioeconómica'!#REF!</definedName>
    <definedName name="Fila8">'[28]evaluación socioeconómica'!#REF!</definedName>
    <definedName name="Fila9">'[28]evaluación socioeconómica'!#REF!</definedName>
    <definedName name="fILLL" hidden="1">#REF!</definedName>
    <definedName name="FILTRO_DATO">#REF!</definedName>
    <definedName name="fin">#REF!</definedName>
    <definedName name="Final">#REF!</definedName>
    <definedName name="Financial_Graphs">'[54]Fin Charts'!$J$25:$Y$80</definedName>
    <definedName name="Financial_Summary">'[54]What-if'!$B$56:$R$113</definedName>
    <definedName name="First_payment_no">#REF!</definedName>
    <definedName name="FLUJO_EJECUTADO">#REF!</definedName>
    <definedName name="fONDO">[76]FONDO!$A$1:$N$841</definedName>
    <definedName name="Formula1">[28]alternativas!#REF!</definedName>
    <definedName name="formulas">#REF!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quencyList">'[65]Report Form'!$F$4:$F$15</definedName>
    <definedName name="Full_Capacity">#REF!</definedName>
    <definedName name="funcionarios">[56]FUNC!$B$2:$K$246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">'[77]Cuadro 4.8 A'!#REF!</definedName>
    <definedName name="G.I.16.E">#REF!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>#REF!</definedName>
    <definedName name="G.II.7">'[2]Cuadro 4.8 A'!$AO$9</definedName>
    <definedName name="g13_">OFFSET('[36]priv preferenciales'!$W$7,0,0,COUNT('[36]priv preferenciales'!$W$1:$W$65536),1)</definedName>
    <definedName name="G15_">'[78]evaluación socioeconómica'!#REF!</definedName>
    <definedName name="G26XXxx">#REF!</definedName>
    <definedName name="g6a">[1]M1!#REF!</definedName>
    <definedName name="GAA">[27]Febrero!$B$245:$D$304</definedName>
    <definedName name="GAAPBS10">'[79]GAAP BALANCE SHEET TB'!$L$2:$N$552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S">#REF!</definedName>
    <definedName name="gasmargin">[54]Tables!$G$13:$H$23</definedName>
    <definedName name="GASODUCTO___CARRASCO__RIO_GRANDE">[27]Febrero!$B$2:$D$51</definedName>
    <definedName name="GASODUCTO___CARRASCO_VALLE_HERMOSO">[27]Febrero!$B$120:$D$152</definedName>
    <definedName name="GASODUCTO___CERRILLOS_MONTEAGUDO">[27]Febrero!$B$455:$D$490</definedName>
    <definedName name="GASODUCTO___COLPA_SAN_RAMON">[27]Febrero!$B$497:$D$529</definedName>
    <definedName name="GASODUCTO___ITAGUAZURENDA_CHARAGUA">[27]Febrero!$B$534:$D$569</definedName>
    <definedName name="GASODUCTO___RIO_GRANDE_ALTIPLANO">[27]Febrero!$B$245:$D$304</definedName>
    <definedName name="GASODUCTO___RIO_GRANDE_MUTUN">[27]Febrero!$B$158:$D$198</definedName>
    <definedName name="GASODUCTO___RIO_GRANDE_SANTA_CRUZ">[27]Febrero!$B$367:$D$407</definedName>
    <definedName name="GASODUCTO___RIO_GRANDE_YACUIBA">[27]Febrero!$B$55:$D$114</definedName>
    <definedName name="GASODUCTO___TAQUIPERENDA_POTOSI">[27]Febrero!$B$308:$D$363</definedName>
    <definedName name="GASODUCTO___VILLAMONTES_TARIJA">[27]Febrero!$B$412:$D$451</definedName>
    <definedName name="GB">'[80]GRAF 19'!#REF!</definedName>
    <definedName name="GCHARAGUA">[27]Febrero!$B$534:$D$569</definedName>
    <definedName name="GCLPSRM">[27]Febrero!$B$497:$D$529</definedName>
    <definedName name="GCRCORGDE">[27]Febrero!$B$2:$D$51</definedName>
    <definedName name="GCRCOVHM">[27]Febrero!$B$120:$D$152</definedName>
    <definedName name="GCRLMTGD">[27]Febrero!$B$455:$D$490</definedName>
    <definedName name="GE">[33]GE!$A$1:$AC$92</definedName>
    <definedName name="GENBRU">#REF!</definedName>
    <definedName name="GENBRU.">#REF!</definedName>
    <definedName name="genbru2">#REF!</definedName>
    <definedName name="GENBRUs">#REF!</definedName>
    <definedName name="GENERACION">#REF!</definedName>
    <definedName name="generacion2">#REF!</definedName>
    <definedName name="GENERACION3">#REF!</definedName>
    <definedName name="gfr" hidden="1">#REF!</definedName>
    <definedName name="gg">'[19]Cuadro 4.8 A'!#REF!</definedName>
    <definedName name="ggdfdfas">[81]ciudades!#REF!</definedName>
    <definedName name="ggg" hidden="1">[29]mor!#REF!</definedName>
    <definedName name="GGGGG">'[82]Cuadro 4.8 A'!#REF!</definedName>
    <definedName name="gggggg">#REF!</definedName>
    <definedName name="gggggggg">#REF!</definedName>
    <definedName name="ggggggggg">#REF!,#REF!</definedName>
    <definedName name="GKK">'[2]Cuadro 4.8 A'!#REF!</definedName>
    <definedName name="Graf_new">'[83]Cuadro 4.8 A'!#REF!</definedName>
    <definedName name="grafico">#REF!,#REF!</definedName>
    <definedName name="Grafico2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fsd">#REF!</definedName>
    <definedName name="GRGDYCB">[27]Febrero!$B$55:$D$114</definedName>
    <definedName name="GTC">[27]Febrero!$B$308:$D$363</definedName>
    <definedName name="GURBSCZ">[27]Febrero!$B$367:$D$407</definedName>
    <definedName name="GVT">[27]Febrero!$B$412:$D$451</definedName>
    <definedName name="h">OFFSET(#REF!,0,0,COUNTA(#REF!),1)</definedName>
    <definedName name="hhh">#REF!</definedName>
    <definedName name="HIDRO1">#REF!</definedName>
    <definedName name="hoja">'[84]Cuadro 4.8 A'!#REF!</definedName>
    <definedName name="hoja2g">#REF!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yuw">#REF!,#REF!</definedName>
    <definedName name="ientre30_60">[28]preparacion!$H$42</definedName>
    <definedName name="ientre60_120">[28]preparacion!$H$43</definedName>
    <definedName name="IIPForm_OV97">#REF!</definedName>
    <definedName name="IIPForm_PF97">#REF!</definedName>
    <definedName name="IIPForm_PI97">#REF!</definedName>
    <definedName name="IIPForm_TR97">#REF!</definedName>
    <definedName name="imas120">[28]preparacion!$H$44</definedName>
    <definedName name="imenos30">[28]preparacion!$H$41</definedName>
    <definedName name="Impacto">[28]preparacion!$K$94</definedName>
    <definedName name="impr">#REF!</definedName>
    <definedName name="IMPRIME">#REF!</definedName>
    <definedName name="IMPRIMIR">#REF!</definedName>
    <definedName name="Imprimir_área_IM">#REF!</definedName>
    <definedName name="Imprimir_rango_IM">#REF!</definedName>
    <definedName name="Imprimir_títulos_IM">#REF!,#REF!</definedName>
    <definedName name="imprimir2">#REF!</definedName>
    <definedName name="imprtit">#REF!,#REF!</definedName>
    <definedName name="incidencias">'[9]2006'!#REF!</definedName>
    <definedName name="IND">#REF!</definedName>
    <definedName name="Ind4Error">'[28]análisis de sensibilidad'!$B$1</definedName>
    <definedName name="Ind8Error">'[28]análisis de sensibilidad'!$B$2</definedName>
    <definedName name="indat">#REF!</definedName>
    <definedName name="IndCE1">'[28]análisis de sensibilidad'!$K$19</definedName>
    <definedName name="IndCE10">'[28]análisis de sensibilidad'!$K$26</definedName>
    <definedName name="IndCE2">'[28]análisis de sensibilidad'!$K$20</definedName>
    <definedName name="IndCE3">'[28]análisis de sensibilidad'!$K$21</definedName>
    <definedName name="IndCE4">'[28]análisis de sensibilidad'!$K$11</definedName>
    <definedName name="IndCE5">'[28]análisis de sensibilidad'!$K$22</definedName>
    <definedName name="IndCE6">'[28]análisis de sensibilidad'!$K$23</definedName>
    <definedName name="IndCE7">'[28]análisis de sensibilidad'!$K$24</definedName>
    <definedName name="IndCE8">'[28]análisis de sensibilidad'!$K$17</definedName>
    <definedName name="IndCE9">'[28]análisis de sensibilidad'!$K$25</definedName>
    <definedName name="indi">#REF!</definedName>
    <definedName name="indicador">[28]preparacion!#REF!</definedName>
    <definedName name="INDICES">#REF!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hidden="1">#REF!,#REF!,#REF!</definedName>
    <definedName name="inflaciion">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1">[29]xor!#REF!</definedName>
    <definedName name="ing">#REF!</definedName>
    <definedName name="Inicio">#REF!</definedName>
    <definedName name="inicioCampos">#REF!</definedName>
    <definedName name="inicioCromasEntregado">#REF!</definedName>
    <definedName name="inicioCromasGLP">#REF!</definedName>
    <definedName name="inicioCromasProducido">#REF!</definedName>
    <definedName name="inicioExistentes">#REF!</definedName>
    <definedName name="inicioNuevos">#REF!</definedName>
    <definedName name="interes">'[28]evaluación socioeconómica'!$E$12</definedName>
    <definedName name="interes2">'[28]evaluación socioeconómica'!#REF!</definedName>
    <definedName name="interes3">'[28]evaluación socioeconómica'!#REF!</definedName>
    <definedName name="interesprivado">'[28]evaluación privada'!$E$5</definedName>
    <definedName name="Interest">#N/A</definedName>
    <definedName name="INTERME">#REF!</definedName>
    <definedName name="INTERMN">#REF!</definedName>
    <definedName name="INTRAME">#REF!</definedName>
    <definedName name="INTRAMN">#REF!</definedName>
    <definedName name="INYECC">#REF!</definedName>
    <definedName name="inyecc2">#REF!</definedName>
    <definedName name="ioi">#N/A</definedName>
    <definedName name="IPPBX" hidden="1">[29]mor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41.800810185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">#REF!</definedName>
    <definedName name="Ir_al_último">#REF!</definedName>
    <definedName name="Ir_al_último1">#REF!</definedName>
    <definedName name="IRAF.5111BA">#REF!</definedName>
    <definedName name="itcer">'[5]Cuadro 4.8 A'!#REF!</definedName>
    <definedName name="IVA">[85]MAYO!$B$2</definedName>
    <definedName name="JH">OFFSET(#REF!,0,0,COUNTA(#REF!),1)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i">'[86]C MN'!#REF!</definedName>
    <definedName name="K">[29]xor!#REF!</definedName>
    <definedName name="KBRUTO">[29]xor!#REF!</definedName>
    <definedName name="KBruto1">[29]xor!#REF!</definedName>
    <definedName name="KFK">OFFSET([12]tcambio!$Z$8,0,0,COUNT([12]tcambio!$Z$1:$Z$65536),1)</definedName>
    <definedName name="kkkk">#REF!,#REF!</definedName>
    <definedName name="L">'[87]Cuadro 4.8 A'!#REF!</definedName>
    <definedName name="LANA_MIEL">#REF!</definedName>
    <definedName name="lcs">#REF!</definedName>
    <definedName name="LINEAL">[15]Q!#REF!</definedName>
    <definedName name="liq">#REF!</definedName>
    <definedName name="lko">#N/A</definedName>
    <definedName name="ll">OFFSET(#REF!,0,0,COUNTA(#REF!),1)</definedName>
    <definedName name="lllll">[88]xor!#REF!</definedName>
    <definedName name="lnd">#REF!</definedName>
    <definedName name="lnp">#REF!</definedName>
    <definedName name="lnpib">#REF!</definedName>
    <definedName name="lnx">#REF!</definedName>
    <definedName name="lny">#REF!</definedName>
    <definedName name="Loan_amount">#REF!</definedName>
    <definedName name="loj">#REF!</definedName>
    <definedName name="LPZ">#REF!</definedName>
    <definedName name="lu">OFFSET('[89]priv preferenciales'!$AA$7,0,0,COUNT('[89]priv preferenciales'!$AA$1:$AA$65536),1)</definedName>
    <definedName name="MACRO">'[90]G2_CREC PIB'!#REF!</definedName>
    <definedName name="manodeobra2">'[28]evaluación socioeconómica'!#REF!</definedName>
    <definedName name="manodeobra3">'[28]evaluación socioeconómica'!#REF!</definedName>
    <definedName name="ManoDeObraProdCP">[28]preparacion!#REF!</definedName>
    <definedName name="map" hidden="1">[29]mor!#REF!</definedName>
    <definedName name="Market_Summary">'[54]What-if'!$U$56:$AL$80</definedName>
    <definedName name="MasterVentas">#REF!</definedName>
    <definedName name="MaterialesProdCP">[28]preparacion!#REF!</definedName>
    <definedName name="me">[70]emisiones!#REF!</definedName>
    <definedName name="MES">#REF!</definedName>
    <definedName name="meses">[91]FONDO!$R$2:$S$34</definedName>
    <definedName name="MetrosConstruidos">[28]preparacion!$D$89</definedName>
    <definedName name="miles">1000</definedName>
    <definedName name="MIPC">#REF!</definedName>
    <definedName name="MIPK">#REF!</definedName>
    <definedName name="mn">[70]emisiones!#REF!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DALIDAD">'[92]RIOF-11 PERSP. de INV.'!$B$387:$B$395</definedName>
    <definedName name="MOHO">"="</definedName>
    <definedName name="MON">#REF!</definedName>
    <definedName name="mon_co_pre">OFFSET('[46]priv preferenciales'!$Z$7,0,0,COUNT('[46]priv preferenciales'!$Z$1:$Z$65536),1)</definedName>
    <definedName name="mon_co_std">OFFSET([12]tcambio!$AJ$8,0,0,COUNT([12]tcambio!$AJ$1:$AJ$65536),1)</definedName>
    <definedName name="mon_pro_co_pre">OFFSET('[46]priv preferenciales'!$AB$7,0,0,COUNT('[46]priv preferenciales'!$AB$1:$AB$65536),1)</definedName>
    <definedName name="mon_pro_co_std">OFFSET([12]tcambio!$AG$8,0,0,COUNT([12]tcambio!$AG$1:$AG$65536),1)</definedName>
    <definedName name="mon_pro_ve_pre">OFFSET('[46]priv preferenciales'!$AC$7,0,0,COUNT('[46]priv preferenciales'!$AC$1:$AC$65536),1)</definedName>
    <definedName name="mon_pro_ve_std">OFFSET([12]tcambio!$AH$8,0,0,COUNT([12]tcambio!$AH$1:$AH$65536),1)</definedName>
    <definedName name="mon_ve_pre">OFFSET('[46]priv preferenciales'!$AA$7,0,0,COUNT('[46]priv preferenciales'!$AA$1:$AA$65536),1)</definedName>
    <definedName name="mon_ve_std">OFFSET([12]tcambio!$AK$8,0,0,COUNT([12]tcambio!$AK$1:$AK$65536),1)</definedName>
    <definedName name="monto_mensual">OFFSET([48]TasMensual!$F$2,0,0,COUNTA([48]TasMensual!$F$2:$F$10000),1)</definedName>
    <definedName name="monto_semanal">OFFSET('[48]Tas Semanal'!$F$2,0,0,COUNTA('[48]Tas Semanal'!$F$2:$F$9999),1)</definedName>
    <definedName name="monto_sondeo">OFFSET([48]Sondeo!$F$2,0,0,COUNTA([48]Sondeo!$F$2:$F$1000),1)</definedName>
    <definedName name="montoME">OFFSET('[48]jalador ME'!$T$2,0,0,COUNTA('[48]jalador ME'!$T$2:$T$100),1)</definedName>
    <definedName name="montoMN">OFFSET('[48]Jalador MN'!$T$2,0,0,COUNTA('[48]Jalador MN'!$T$2:$T$100),1)</definedName>
    <definedName name="MOV">OFFSET('[46]priv preferenciales'!$AA$7,0,0,COUNT('[46]priv preferenciales'!$AA$1:$AA$65536),1)</definedName>
    <definedName name="mrp">'[93]Cuadro 4.8 A'!#REF!</definedName>
    <definedName name="mundi">[1]M1!#REF!</definedName>
    <definedName name="murill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" hidden="1">#REF!,#REF!,#REF!</definedName>
    <definedName name="NM">#REF!</definedName>
    <definedName name="nmBlankCell">[32]Sheet1!$A$2:$A$3</definedName>
    <definedName name="nmBlankRow">[32]Sheet1!$A$68:$IV$68</definedName>
    <definedName name="nmColumnHeader">[32]Sheet1!$B$2:$N$3</definedName>
    <definedName name="nmData">[32]Sheet1!$B$4:$N$66</definedName>
    <definedName name="nmIndexTable">[32]Sheet1!$A$70:$IV$70</definedName>
    <definedName name="nmReportFooter">[32]Sheet1!$A$67:$IV$67</definedName>
    <definedName name="nmReportHeader">[32]Sheet1!$A$1:$IV$1:R0</definedName>
    <definedName name="nmReportNotes">[32]Sheet1!$A$71:$IV$71</definedName>
    <definedName name="nmRowHeader">[32]Sheet1!$A$4:$A$66</definedName>
    <definedName name="nmScale">[32]Sheet1!$A$69:$IV$69</definedName>
    <definedName name="Noimprimir">#REF!,#REF!</definedName>
    <definedName name="NOMBRE">OFFSET(#REF!,0,0,COUNTA(#REF!),1)</definedName>
    <definedName name="NOTRAD1">#REF!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UEVO">[94]EXP1998!#REF!</definedName>
    <definedName name="nuevo2">#REF!</definedName>
    <definedName name="NumeroBase">[28]preparacion!$F$10</definedName>
    <definedName name="NumeroDeComponentes">'[28]evaluación privada'!#REF!</definedName>
    <definedName name="ñ" hidden="1">#REF!,#REF!,#REF!</definedName>
    <definedName name="OBLIG">#REF!</definedName>
    <definedName name="OBPL">#REF!</definedName>
    <definedName name="OBR">#REF!</definedName>
    <definedName name="observaciones">#REF!</definedName>
    <definedName name="OBTF">#REF!</definedName>
    <definedName name="OBTVCT">#REF!</definedName>
    <definedName name="OBTVLT">#REF!</definedName>
    <definedName name="oii">#REF!</definedName>
    <definedName name="oijhojhopi">[32]Sheet1!$A$1:$IV$1:R0</definedName>
    <definedName name="oiopiopipopoi">[32]Sheet1!$A$1:$IV$1:R0</definedName>
    <definedName name="Oma">OFFSET('[95]priv preferenciales'!$W$7,0,0,COUNT('[95]priv preferenciales'!$W$1:$W$65536),1)</definedName>
    <definedName name="ºº" localSheetId="0" hidden="1">{"'P-3'!$A$6:$R$41"}</definedName>
    <definedName name="ºº" hidden="1">{"'P-3'!$A$6:$R$41"}</definedName>
    <definedName name="OPC">#REF!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tr">#REF!</definedName>
    <definedName name="OTRAS1">#REF!</definedName>
    <definedName name="OTRAS2">#REF!</definedName>
    <definedName name="OTROENPIE">#REF!</definedName>
    <definedName name="otros">#REF!</definedName>
    <definedName name="OTROS1">#REF!</definedName>
    <definedName name="otros2">'[28]evaluación socioeconómica'!#REF!</definedName>
    <definedName name="otros3">'[28]evaluación socioeconómica'!#REF!</definedName>
    <definedName name="otrso">#REF!</definedName>
    <definedName name="OVAN00">#REF!</definedName>
    <definedName name="OVAN01">#REF!</definedName>
    <definedName name="OVAN02">#REF!</definedName>
    <definedName name="OVAN97">#REF!</definedName>
    <definedName name="OVAN98">#REF!</definedName>
    <definedName name="OVAN99">#REF!</definedName>
    <definedName name="owiueyowieury">OFFSET('[96]priv preferenciales'!$W$7,0,0,COUNT('[96]priv preferenciales'!$W$1:$W$65536),1)</definedName>
    <definedName name="p">#REF!</definedName>
    <definedName name="PAIS" hidden="1">#REF!</definedName>
    <definedName name="paises">#REF!</definedName>
    <definedName name="Países">'[97]Flujos y Stock Sector y País'!$B$26:$B$169</definedName>
    <definedName name="PASSUMP">#REF!</definedName>
    <definedName name="payment.Num">#N/A</definedName>
    <definedName name="Payments_per_year">#REF!</definedName>
    <definedName name="PCASH">#REF!</definedName>
    <definedName name="pd">#REF!</definedName>
    <definedName name="PDEBT">#REF!</definedName>
    <definedName name="PDEMAND">#REF!</definedName>
    <definedName name="PE">[33]PE!$A$1:$AC$94</definedName>
    <definedName name="PEn">#REF!</definedName>
    <definedName name="PENS30">#REF!</definedName>
    <definedName name="PENS30J">#REF!</definedName>
    <definedName name="PENS7">#REF!</definedName>
    <definedName name="Periodic_rate">Annual_interest_rate/Payments_per_year</definedName>
    <definedName name="PeriodList">'[65]Report Form'!$E$4:$E$74</definedName>
    <definedName name="PF">[98]PF!#REF!</definedName>
    <definedName name="PFAN00">#REF!</definedName>
    <definedName name="PFAN01">#REF!</definedName>
    <definedName name="PFAN02">#REF!</definedName>
    <definedName name="PFAN97">#REF!</definedName>
    <definedName name="PFAN98">#REF!</definedName>
    <definedName name="PFAN99">#REF!</definedName>
    <definedName name="PFUEL">#REF!</definedName>
    <definedName name="PIAN97">#REF!</definedName>
    <definedName name="PII_97_PRACEM">#REF!</definedName>
    <definedName name="pjo">'[10]FLC Chimoré'!#REF!</definedName>
    <definedName name="pjs">'[10]FLC Chimoré'!#REF!</definedName>
    <definedName name="PL">#REF!</definedName>
    <definedName name="PLANILLA">#REF!</definedName>
    <definedName name="planta">#REF!</definedName>
    <definedName name="PLOB">#REF!</definedName>
    <definedName name="PLTCN">#REF!</definedName>
    <definedName name="PM">[99]PM!$A$1</definedName>
    <definedName name="PmasDME">OFFSET('[48]jalador ME'!$R$2,0,0,COUNTA('[48]jalador ME'!$R$2:$R$100),1)</definedName>
    <definedName name="PmasDMN">OFFSET('[48]Jalador MN'!$R$2,0,0,COUNTA('[48]Jalador MN'!$R$2:$R$100),1)</definedName>
    <definedName name="PMC">[99]PMC!$A$1</definedName>
    <definedName name="PmenosDME">OFFSET('[48]jalador ME'!$Q$2,0,0,COUNTA('[48]jalador ME'!$Q$2:$Q$100),1)</definedName>
    <definedName name="PmenosDMN">OFFSET('[48]Jalador MN'!$Q$2,0,0,COUNTA('[48]Jalador MN'!$Q$2:$Q$100),1)</definedName>
    <definedName name="PMT">#REF!</definedName>
    <definedName name="Pmt_to_use">#REF!</definedName>
    <definedName name="PNODE">#REF!</definedName>
    <definedName name="PNONFUEL">#REF!</definedName>
    <definedName name="PoblaciónObjetivo">[28]preparacion!$W$78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PDATA">#REF!</definedName>
    <definedName name="POPREV">#REF!</definedName>
    <definedName name="port">#REF!</definedName>
    <definedName name="PORTEF">#REF!</definedName>
    <definedName name="pp">#REF!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ecio5">[28]preparacion!#REF!</definedName>
    <definedName name="Precio6">[28]preparacion!#REF!</definedName>
    <definedName name="PrimerTRIM">#REF!</definedName>
    <definedName name="Principal">IF(#REF!&lt;&gt;"",MIN(#REF!,Pmt_to_use-#REF!),"")</definedName>
    <definedName name="PRINT__1_9999_1_1">#REF!</definedName>
    <definedName name="privada1">'[28]evaluación privada'!#REF!</definedName>
    <definedName name="privada2">'[28]evaluación privada'!#REF!</definedName>
    <definedName name="privada3">'[28]evaluación privada'!#REF!</definedName>
    <definedName name="PRODUCCION">#REF!</definedName>
    <definedName name="producto">[28]alternativas!#REF!</definedName>
    <definedName name="producto2">[28]alternativas!#REF!</definedName>
    <definedName name="producto3">[28]alternativas!#REF!</definedName>
    <definedName name="ProductoInicial">'[28]análisis de sensibilidad'!#REF!</definedName>
    <definedName name="Programacion2014_2018">#REF!</definedName>
    <definedName name="promMN">OFFSET('[48]Jalador MN'!$S$2,0,0,COUNTA('[48]Jalador MN'!$S$2:$S$100),1)</definedName>
    <definedName name="PROP">[34]FUEN1!$DI$9:$DI$134</definedName>
    <definedName name="PROS">#REF!</definedName>
    <definedName name="PROYECTO">#REF!</definedName>
    <definedName name="PT00">[23]agregada!#REF!</definedName>
    <definedName name="Q">#REF!</definedName>
    <definedName name="QQQ">#REF!</definedName>
    <definedName name="qqqqqqqqqqqq">[32]Sheet1!$A$1:$IV$1:R0</definedName>
    <definedName name="quasiliq">#REF!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s">'[100]BoP nuevo'!$EU$12</definedName>
    <definedName name="QWERTY">#REF!</definedName>
    <definedName name="qwq">OFFSET('[67]priv preferenciales'!$X$7,0,0,COUNT('[67]priv preferenciales'!$X$1:$X$65536),1)</definedName>
    <definedName name="R.CTT00">[23]agregada!#REF!</definedName>
    <definedName name="R.CTT01">[23]agregada!#REF!</definedName>
    <definedName name="R.CTT95">[23]agregada!#REF!</definedName>
    <definedName name="R.CTT96">[23]agregada!#REF!</definedName>
    <definedName name="R.CTT97">[23]agregada!#REF!</definedName>
    <definedName name="R.CTT98">[23]agregada!#REF!</definedName>
    <definedName name="R.CTT99">[23]agregada!#REF!</definedName>
    <definedName name="R.PT00">[23]agregada!#REF!</definedName>
    <definedName name="R.PT01">[23]agregada!#REF!</definedName>
    <definedName name="R.PT95">[23]agregada!#REF!</definedName>
    <definedName name="R.PT96">[23]agregada!#REF!</definedName>
    <definedName name="R.PT97">[23]agregada!#REF!</definedName>
    <definedName name="R.PT98">[23]agregada!#REF!</definedName>
    <definedName name="R.PT99">[23]agregada!#REF!</definedName>
    <definedName name="R.ST00">[23]agregada!#REF!</definedName>
    <definedName name="R.ST01">[23]agregada!#REF!</definedName>
    <definedName name="R.ST95">[23]agregada!#REF!</definedName>
    <definedName name="R.ST96">[23]agregada!#REF!</definedName>
    <definedName name="R.ST97">[23]agregada!#REF!</definedName>
    <definedName name="R.ST98">[23]agregada!#REF!</definedName>
    <definedName name="R.ST99">[23]agregada!#REF!</definedName>
    <definedName name="R.TT00">#REF!</definedName>
    <definedName name="R.TT01">#REF!</definedName>
    <definedName name="R.TT95">[23]agregada!#REF!</definedName>
    <definedName name="R.TT96">[23]agregada!#REF!</definedName>
    <definedName name="R.TT97">[23]agregada!#REF!</definedName>
    <definedName name="R.TT98">[23]agregada!#REF!</definedName>
    <definedName name="R.TT99">#REF!</definedName>
    <definedName name="R.TTT00">[23]agregada!#REF!</definedName>
    <definedName name="R_FECHA">#N/A</definedName>
    <definedName name="R_HRMAX">#N/A</definedName>
    <definedName name="R_HRPUNT">#N/A</definedName>
    <definedName name="R_KWH">#N/A</definedName>
    <definedName name="R_KWMAX">#N/A</definedName>
    <definedName name="R_KWPUNT">#N/A</definedName>
    <definedName name="R_MONTO">#N/A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go1">'[28]evaluación privada'!$B$115</definedName>
    <definedName name="Rango2">'[28]evaluación privada'!$W$116</definedName>
    <definedName name="Rango3">'[28]evaluación privada'!$C$115</definedName>
    <definedName name="RANGOTOTAL">#REF!</definedName>
    <definedName name="RASS">#REF!</definedName>
    <definedName name="reb_valor_flujos">'[42]9'!#REF!,'[42]9'!#REF!,'[42]9'!#REF!,'[42]9'!#REF!,'[42]9'!#REF!,'[42]9'!#REF!</definedName>
    <definedName name="RECBB">#REF!</definedName>
    <definedName name="redondeo">0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LPZ">#REF!</definedName>
    <definedName name="REM">#REF!</definedName>
    <definedName name="rene" hidden="1">#REF!</definedName>
    <definedName name="REPOME">#REF!</definedName>
    <definedName name="REPOMN">#REF!</definedName>
    <definedName name="Reporting_Country_Code">'[65]Report Form'!$A$11</definedName>
    <definedName name="Reporting_Currency_Code">'[65]Report Form'!$A$12</definedName>
    <definedName name="Reporting_Scale_Name">'[101]1SR'!$C$4</definedName>
    <definedName name="rerggg">#REF!</definedName>
    <definedName name="rerggg.">#REF!</definedName>
    <definedName name="RES">#REF!</definedName>
    <definedName name="RESCR">#REF!</definedName>
    <definedName name="RESCZ">#REF!</definedName>
    <definedName name="RESF">#REF!</definedName>
    <definedName name="resu">#REF!</definedName>
    <definedName name="resu2">#REF!</definedName>
    <definedName name="RESU3">#REF!</definedName>
    <definedName name="resumen">#REF!</definedName>
    <definedName name="RETIRO">#REF!</definedName>
    <definedName name="RETIRO.">#REF!</definedName>
    <definedName name="retiro2">#REF!</definedName>
    <definedName name="RETJA">#REF!</definedName>
    <definedName name="rFecha">#REF!,#REF!</definedName>
    <definedName name="rfgsa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Inicial">#REF!</definedName>
    <definedName name="rFResumen">#REF!</definedName>
    <definedName name="rin">#REF!</definedName>
    <definedName name="rmurillo">#REF!,#REF!</definedName>
    <definedName name="ROB">#REF!</definedName>
    <definedName name="rpcdivisa">'[28]evaluación socioeconómica'!$E$7</definedName>
    <definedName name="RPCDivisa2">'[28]evaluación socioeconómica'!#REF!</definedName>
    <definedName name="RPCDivisa3">'[28]evaluación socioeconómica'!#REF!</definedName>
    <definedName name="rpcmanodeobra">'[28]evaluación socioeconómica'!$E$8</definedName>
    <definedName name="RPCManodeobra2">'[28]evaluación socioeconómica'!#REF!</definedName>
    <definedName name="RPCManodeobra3">'[28]evaluación socioeconómica'!#REF!</definedName>
    <definedName name="rpcnocalrural">'[28]evaluación socioeconómica'!$E$11</definedName>
    <definedName name="rpcnocalurbana">'[28]evaluación socioeconómica'!$E$10</definedName>
    <definedName name="rpcsemicalificada">'[28]evaluación socioeconómica'!$E$9</definedName>
    <definedName name="rPOil">#REF!,#REF!,#REF!</definedName>
    <definedName name="RR">[102]M1!#REF!</definedName>
    <definedName name="rrr" hidden="1">#REF!,#REF!,#REF!</definedName>
    <definedName name="rrrr">#REF!</definedName>
    <definedName name="rrrrr">'[103]GRAF24 '!#REF!</definedName>
    <definedName name="rrrrrrrrrrrrrrr">OFFSET([7]tcambio!$AA$8,0,0,COUNT([7]tcambio!$AA$1:$AA$65536),1)</definedName>
    <definedName name="RTA_00">#REF!</definedName>
    <definedName name="RTA_01">#REF!</definedName>
    <definedName name="RTA_99">#REF!</definedName>
    <definedName name="ryfgywerywer">[32]Sheet1!$A$1:$IV$1:R0</definedName>
    <definedName name="s">OFFSET('[67]priv preferenciales'!$AC$7,0,0,COUNT('[67]priv preferenciales'!$AC$1:$AC$65536),1)</definedName>
    <definedName name="SA">#REF!</definedName>
    <definedName name="sadf">'[2]Cuadro 4.8 A'!#REF!</definedName>
    <definedName name="sads">OFFSET([24]tcambio!$AA$8,0,0,COUNT([24]tcambio!$AA$1:$AA$65536),1)</definedName>
    <definedName name="sas">OFFSET([12]tcambio!$AJ$8,0,0,COUNT([12]tcambio!$AJ$1:$AJ$65536),1)</definedName>
    <definedName name="ScalesList">'[65]Report Form'!$A$5:$A$9</definedName>
    <definedName name="SCR">#REF!</definedName>
    <definedName name="SCZ">#REF!</definedName>
    <definedName name="sd">'[5]Cuadro 4.8 A'!#REF!</definedName>
    <definedName name="sdd">OFFSET([24]tcambio!$AH$8,0,0,COUNT([24]tcambio!$AH$1:$AH$65536),1)</definedName>
    <definedName name="sdfa">OFFSET('[67]priv preferenciales'!$Y$7,0,0,COUNT('[67]priv preferenciales'!$Y$1:$Y$65536),1)</definedName>
    <definedName name="sdfa1">OFFSET('[46]priv preferenciales'!$Y$7,0,0,COUNT('[46]priv preferenciales'!$Y$1:$Y$65536),1)</definedName>
    <definedName name="sdfaa">OFFSET('[67]priv preferenciales'!$Y$7,0,0,COUNT('[67]priv preferenciales'!$Y$1:$Y$65536),1)</definedName>
    <definedName name="sdfgsdfgsdfg">OFFSET('[46]priv preferenciales'!$X$7,0,0,COUNT('[46]priv preferenciales'!$X$1:$X$65536),1)</definedName>
    <definedName name="sdfs">'[104]2006'!#REF!</definedName>
    <definedName name="sdfs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fsdfsdf">#REF!</definedName>
    <definedName name="sds">#REF!</definedName>
    <definedName name="sdtertqwtqwerqwe">#REF!</definedName>
    <definedName name="SecAbr">[58]Abr!$A$2:$A$35</definedName>
    <definedName name="SecEne">[58]Ene!$A$2:$A$35</definedName>
    <definedName name="SecFeb">[58]Feb!$A$2:$A$35</definedName>
    <definedName name="SecJun">[58]Jun!$A$2:$A$35</definedName>
    <definedName name="SecMar">[58]Mar!$A$2:$A$35</definedName>
    <definedName name="SecMay">[58]May!$A$2:$A$35</definedName>
    <definedName name="Sectores">'[97]Flujos y Stock Sector y País'!$C$26:$C$56</definedName>
    <definedName name="SegundoTRIM">#REF!</definedName>
    <definedName name="sel10a">'[28]evaluación socioeconómica'!#REF!</definedName>
    <definedName name="sel11a">'[28]evaluación socioeconómica'!#REF!</definedName>
    <definedName name="sel12a">'[28]evaluación socioeconómica'!#REF!</definedName>
    <definedName name="selec1">[28]alternativas!#REF!</definedName>
    <definedName name="selección2">[28]alternativas!#REF!</definedName>
    <definedName name="selección3">[28]alternativas!#REF!</definedName>
    <definedName name="selespeciecon">[28]preparacion!$D$141:$G$141,[28]preparacion!$I$141:$N$141,[28]preparacion!$P$141:$U$141,[28]preparacion!$W$141:$AB$141</definedName>
    <definedName name="selespeciesin">[28]preparacion!$B$113:$G$113,[28]preparacion!$I$113:$N$113,[28]preparacion!$P$113:$U$113,[28]preparacion!$W$113:$AB$113</definedName>
    <definedName name="selfuente">[28]preparacion!$AE$134,[28]preparacion!$AE$141,[28]preparacion!#REF!</definedName>
    <definedName name="selproductoartcon">[28]preparacion!$E$148:$G$148,[28]preparacion!$I$148:$N$148,[28]preparacion!$P$148:$U$148,[28]preparacion!$W$148:$AB$148</definedName>
    <definedName name="selproductoartsin">[28]preparacion!$B$120:$G$120,[28]preparacion!$I$120:$N$120,[28]preparacion!$P$120:$U$120,[28]preparacion!$W$120:$AB$120</definedName>
    <definedName name="selproductocon">[28]preparacion!$D$134:$G$134,[28]preparacion!$I$134:$N$134,[28]preparacion!$P$134:$U$134,[28]preparacion!$W$134:$AB$134</definedName>
    <definedName name="selproductosin">[28]preparacion!$B$106:$G$106,[28]preparacion!$I$106:$N$106,[28]preparacion!$P$106:$U$106,[28]preparacion!$W$106:$AB$106</definedName>
    <definedName name="selsubproductocon">[28]preparacion!$E$155:$G$155,[28]preparacion!$I$155:$N$155,[28]preparacion!$P$155:$U$155,[28]preparacion!$W$155:$AB$155</definedName>
    <definedName name="selsubproductosin">[28]preparacion!$B$127:$G$127,[28]preparacion!$I$127:$N$127,[28]preparacion!$P$127:$U$127,[28]preparacion!$W$127:$AB$127</definedName>
    <definedName name="Sensitivity_Graph">[54]Sensitivity!$D$21:$L$54</definedName>
    <definedName name="sergio">#REF!</definedName>
    <definedName name="SERV_00">#REF!</definedName>
    <definedName name="SERV_01">#REF!</definedName>
    <definedName name="SERV_99">#REF!</definedName>
    <definedName name="SET__PRINT_RANGE__passump">#REF!</definedName>
    <definedName name="SET__PRINT_RANGE__pdemand">#REF!</definedName>
    <definedName name="SET__PRINT_RANGE__pnode">#REF!</definedName>
    <definedName name="SET__PRINT_RANGE__popdata">#REF!</definedName>
    <definedName name="SETAR">#REF!</definedName>
    <definedName name="Sheet1_Chart_2_ChartType" hidden="1">64</definedName>
    <definedName name="SINO">'[92]RIOF-11 PERSP. de INV.'!$B$378:$B$379</definedName>
    <definedName name="sisin">#REF!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NQ">#REF!</definedName>
    <definedName name="Socioeconómica1">'[28]evaluación socioeconómica'!#REF!</definedName>
    <definedName name="Socioeconómica2">'[28]evaluación socioeconómica'!#REF!</definedName>
    <definedName name="Socioeconomica3">'[28]evaluación socioeconómica'!#REF!</definedName>
    <definedName name="Socioeconómica3">'[28]evaluación socioeconómica'!#REF!</definedName>
    <definedName name="SOYA1">#REF!</definedName>
    <definedName name="soya11">#REF!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_pre">OFFSET('[46]priv preferenciales'!$Y$7,0,0,COUNT('[46]priv preferenciales'!$Y$1:$Y$65536),1)</definedName>
    <definedName name="spr_std">OFFSET([12]tcambio!$AC$8,0,0,COUNT([12]tcambio!$AC$1:$AC$65536),1)</definedName>
    <definedName name="SpreadsheetBuilder_1" hidden="1">#REF!</definedName>
    <definedName name="SPT">#REF!</definedName>
    <definedName name="SPTVALPROM">#REF!</definedName>
    <definedName name="SPTVOL">#REF!</definedName>
    <definedName name="SRQ">#REF!</definedName>
    <definedName name="ss">#REF!</definedName>
    <definedName name="SSAD">#REF!</definedName>
    <definedName name="sss">OFFSET('[67]priv preferenciales'!$AB$7,0,0,COUNT('[67]priv preferenciales'!$AB$1:$AB$65536),1)</definedName>
    <definedName name="sssa">OFFSET([12]tcambio!$AC$8,0,0,COUNT([12]tcambio!$AC$1:$AC$65536),1)</definedName>
    <definedName name="SSSS">OFFSET(#REF!,0,0,COUNTA(#REF!),1)</definedName>
    <definedName name="sssssssssss">OFFSET('[46]priv preferenciales'!$X$7,0,0,COUNT('[46]priv preferenciales'!$X$1:$X$65536),1)</definedName>
    <definedName name="ST00">[23]agregada!#REF!</definedName>
    <definedName name="SUMATRIM">#REF!</definedName>
    <definedName name="SUPERFICIE">#REF!</definedName>
    <definedName name="T">OFFSET('[105]priv preferenciales'!$AB$7,0,0,COUNT('[105]priv preferenciales'!$AB$1:$AB$65536),1)</definedName>
    <definedName name="T__C">#REF!</definedName>
    <definedName name="T_IndClasif">#REF!</definedName>
    <definedName name="Tabla">#REF!</definedName>
    <definedName name="Tabla1">#REF!</definedName>
    <definedName name="TABLA2">#REF!</definedName>
    <definedName name="TABLA3">#REF!</definedName>
    <definedName name="TABLA4">#REF!</definedName>
    <definedName name="TABLA5">#REF!</definedName>
    <definedName name="Table_beg_bal">#REF!</definedName>
    <definedName name="Table_prior_interest">#REF!</definedName>
    <definedName name="TAN00">#REF!</definedName>
    <definedName name="TAR">[33]DPG!$AG$31:$AT$75</definedName>
    <definedName name="TAS_SUPERF">[15]Q!#REF!</definedName>
    <definedName name="tasa_mensual">OFFSET([48]TasMensual!$D$2,0,0,COUNTA([48]TasMensual!$D$2:$D$10000),1)</definedName>
    <definedName name="tasa_semanal">OFFSET('[48]Tas Semanal'!$E$2,0,0,COUNTA('[48]Tas Semanal'!$E$2:$E$9999),1)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deCrecimiento">[28]preparacion!$H$71</definedName>
    <definedName name="TC">1.5265</definedName>
    <definedName name="tc_co_of">OFFSET([12]tcambio!$AD$8,0,0,COUNT([12]tcambio!$AD$1:$AD$65536),1)</definedName>
    <definedName name="tc_co_pre">OFFSET('[46]priv preferenciales'!$W$7,0,0,COUNT('[46]priv preferenciales'!$W$1:$W$65536),1)</definedName>
    <definedName name="tc_co_std">OFFSET([12]tcambio!$AA$8,0,0,COUNT([12]tcambio!$AA$1:$AA$65536),1)</definedName>
    <definedName name="tc_ve_of">OFFSET([12]tcambio!$AE$8,0,0,COUNT([12]tcambio!$AE$1:$AE$65536),1)</definedName>
    <definedName name="tc_ve_pre">OFFSET('[46]priv preferenciales'!$X$7,0,0,COUNT('[46]priv preferenciales'!$X$1:$X$65536),1)</definedName>
    <definedName name="tc_ve_std">OFFSET([12]tcambio!$AB$8,0,0,COUNT([12]tcambio!$AB$1:$AB$65536),1)</definedName>
    <definedName name="TCAlemania">#REF!</definedName>
    <definedName name="TCAntillasHolandesas">#REF!</definedName>
    <definedName name="TCArgentina">#REF!</definedName>
    <definedName name="TCAustralia">#REF!</definedName>
    <definedName name="TCBrasil">#REF!</definedName>
    <definedName name="TCCanada">#REF!</definedName>
    <definedName name="TCChile">#REF!</definedName>
    <definedName name="TCChina">#REF!</definedName>
    <definedName name="TCColombia">#REF!</definedName>
    <definedName name="TCCoreaDelSur">#REF!</definedName>
    <definedName name="TCDinamarca">#REF!</definedName>
    <definedName name="TCEcuador">#REF!</definedName>
    <definedName name="TCElSalvador">#REF!</definedName>
    <definedName name="TCEuro">#REF!</definedName>
    <definedName name="TCIndia">#REF!</definedName>
    <definedName name="TCJapon">#REF!</definedName>
    <definedName name="TCMalasia">#REF!</definedName>
    <definedName name="TCMexico">#REF!</definedName>
    <definedName name="TCNPL">#REF!</definedName>
    <definedName name="TCNTF">#REF!</definedName>
    <definedName name="TCNTFD">#REF!</definedName>
    <definedName name="TCNTFTR">#REF!</definedName>
    <definedName name="TCNTVCT">#REF!</definedName>
    <definedName name="TCNTVLT">#REF!</definedName>
    <definedName name="TCPanama">#REF!</definedName>
    <definedName name="TCParaguay">#REF!</definedName>
    <definedName name="TCPeru">#REF!</definedName>
    <definedName name="tcr">#REF!</definedName>
    <definedName name="TCRE">#REF!</definedName>
    <definedName name="TCReinoUnido">#REF!</definedName>
    <definedName name="TCREVOL">#REF!</definedName>
    <definedName name="TCSuecia">#REF!</definedName>
    <definedName name="TCSuiza">#REF!</definedName>
    <definedName name="TCUruguay">#REF!</definedName>
    <definedName name="TCVenezuela">#REF!</definedName>
    <definedName name="tcvopr">OFFSET([7]tcambio!$AE$8,0,0,COUNT([7]tcambio!$AE$1:$AE$65536),1)</definedName>
    <definedName name="TDEB">#REF!</definedName>
    <definedName name="TDEBVOL">#REF!</definedName>
    <definedName name="teamon_sondeo">OFFSET([48]Sondeo!$J$2,0,0,COUNTA([48]Sondeo!$J$2:$J$1000),1)</definedName>
    <definedName name="TercerTRIM">#REF!</definedName>
    <definedName name="Term_in_years">#REF!</definedName>
    <definedName name="Tesoro_Directo">[34]FUEN1!$DM$9:$DM$134</definedName>
    <definedName name="TheContent">#REF!</definedName>
    <definedName name="TIEMPO">[23]agregada!#REF!</definedName>
    <definedName name="tipodecambio">#REF!</definedName>
    <definedName name="tirp">'[28]evaluación privada'!$D$126</definedName>
    <definedName name="tirs">'[28]evaluación socioeconómica'!$D$134</definedName>
    <definedName name="TITMN">#REF!</definedName>
    <definedName name="TITTOT">#REF!</definedName>
    <definedName name="TITUFV">#REF!</definedName>
    <definedName name="_xlnm.Print_Titles">#REF!,#REF!</definedName>
    <definedName name="TITUSD">#REF!</definedName>
    <definedName name="tiu">'[106]Cuadro 4.8 A'!$A$8208</definedName>
    <definedName name="TJA">#REF!</definedName>
    <definedName name="TODO">'[42]7'!#REF!,'[42]7'!$A$1:$Q$23,'[42]7'!#REF!,'[42]7'!#REF!,'[42]7'!#REF!,'[42]7'!#REF!</definedName>
    <definedName name="TOT">#REF!</definedName>
    <definedName name="TOTAL_AÑO">#REF!</definedName>
    <definedName name="TOTAL_INYECTION">#REF!</definedName>
    <definedName name="Total_payments">Payments_per_year*Term_in_years</definedName>
    <definedName name="Total1a">'[28]evaluación socioeconómica'!#REF!</definedName>
    <definedName name="Total1ap">'[28]evaluación privada'!#REF!</definedName>
    <definedName name="Total2">'[28]evaluación socioeconómica'!#REF!</definedName>
    <definedName name="Total23ap">'[37]evaluación privada'!#REF!</definedName>
    <definedName name="Total2a">'[28]evaluación socioeconómica'!#REF!</definedName>
    <definedName name="Total2ap">'[28]evaluación privada'!#REF!</definedName>
    <definedName name="Total3">'[28]evaluación socioeconómica'!#REF!</definedName>
    <definedName name="Total3a">'[28]evaluación socioeconómica'!#REF!</definedName>
    <definedName name="Total3ap">'[28]evaluación privada'!#REF!</definedName>
    <definedName name="Total56">'[37]evaluación socioeconómica'!#REF!</definedName>
    <definedName name="totalCampos">#REF!</definedName>
    <definedName name="TotalCostos">'[28]evaluación privada'!#REF!</definedName>
    <definedName name="totalExistente">#REF!</definedName>
    <definedName name="totalNuevo">#REF!</definedName>
    <definedName name="TotalPreciosCuenta1">'[28]evaluación socioeconómica'!#REF!</definedName>
    <definedName name="TotalPreciosCuenta2">'[28]evaluación socioeconómica'!#REF!</definedName>
    <definedName name="TotalPreciosCuenta3">'[28]evaluación socioeconómica'!#REF!</definedName>
    <definedName name="TotalProduccion">[28]preparacion!$Q$154</definedName>
    <definedName name="TR">#REF!</definedName>
    <definedName name="TRANS_00">#REF!</definedName>
    <definedName name="TRANS_01">#REF!</definedName>
    <definedName name="TRANS_99">#REF!</definedName>
    <definedName name="TRANSACCIONES">#REF!</definedName>
    <definedName name="TRANSACCIONES.">#REF!</definedName>
    <definedName name="transacciones2">#REF!</definedName>
    <definedName name="Transf89">'[42]7'!#REF!</definedName>
    <definedName name="transf91">'[42]7'!#REF!</definedName>
    <definedName name="transf92">'[42]7'!#REF!</definedName>
    <definedName name="Transf93">'[42]7'!#REF!</definedName>
    <definedName name="Transf94">'[42]7'!#REF!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IBUT">[34]FUEN1!$DG$9:$DG$134</definedName>
    <definedName name="TRIMESTRAL">#REF!</definedName>
    <definedName name="trimestres">[100]Listas!$A$1:$A$4</definedName>
    <definedName name="TT00">[23]agregada!#REF!</definedName>
    <definedName name="TTOLVOL">#REF!</definedName>
    <definedName name="TTOT">#REF!</definedName>
    <definedName name="ttt" localSheetId="0" hidden="1">{"'DMAX'!$A$10:$P$43"}</definedName>
    <definedName name="ttt" hidden="1">{"'DMAX'!$A$10:$P$43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hidden="1">#REF!</definedName>
    <definedName name="Ultimo">#REF!</definedName>
    <definedName name="Ultimo_dato">#REF!</definedName>
    <definedName name="Unidad_Operativa_del_CNDC">#REF!</definedName>
    <definedName name="UnitList">'[65]Report Form'!$A$24:$A$37</definedName>
    <definedName name="UNO">#REF!</definedName>
    <definedName name="unrc">#REF!</definedName>
    <definedName name="usa">#REF!</definedName>
    <definedName name="v">#REF!</definedName>
    <definedName name="vaip">'[28]evaluación privada'!$D$127</definedName>
    <definedName name="vais">'[28]evaluación socioeconómica'!$D$135</definedName>
    <definedName name="VALOR">[29]xor!#REF!</definedName>
    <definedName name="VAlor1">[88]xor!#REF!</definedName>
    <definedName name="VALOR2">[29]xor!#REF!</definedName>
    <definedName name="VaMEMVDOL">[34]FUEN1!$S$9:$S$134</definedName>
    <definedName name="VaMNUFV">[34]FUEN1!$Q$9:$Q$134</definedName>
    <definedName name="vanp">'[28]evaluación privada'!$D$124</definedName>
    <definedName name="vans">'[28]evaluación socioeconómica'!$D$132</definedName>
    <definedName name="vari">#REF!</definedName>
    <definedName name="variacioninteres">'[28]análisis de sensibilidad'!#REF!</definedName>
    <definedName name="variacioninteres2">'[28]análisis de sensibilidad'!#REF!</definedName>
    <definedName name="variacioninteres3">'[28]análisis de sensibilidad'!#REF!</definedName>
    <definedName name="variacionmonto1">'[28]análisis de sensibilidad'!$E$10</definedName>
    <definedName name="variacionmonto2">'[28]análisis de sensibilidad'!#REF!</definedName>
    <definedName name="variacionmonto3">'[28]análisis de sensibilidad'!#REF!</definedName>
    <definedName name="variacionpoblacion2">'[28]análisis de sensibilidad'!#REF!</definedName>
    <definedName name="variacionpoblacion3">'[28]análisis de sensibilidad'!#REF!</definedName>
    <definedName name="variacionproducto2">'[28]análisis de sensibilidad'!#REF!</definedName>
    <definedName name="variacionproducto21">'[28]análisis de sensibilidad'!#REF!</definedName>
    <definedName name="variacionproducto3">'[28]análisis de sensibilidad'!#REF!</definedName>
    <definedName name="variacionproducto31">'[28]análisis de sensibilidad'!#REF!</definedName>
    <definedName name="variacionproducto41">'[28]análisis de sensibilidad'!#REF!</definedName>
    <definedName name="variacionproducto51">'[28]análisis de sensibilidad'!#REF!</definedName>
    <definedName name="vbvbd">#REF!</definedName>
    <definedName name="vbvbvb">OFFSET(#REF!,0,0,COUNTA(#REF!),1)</definedName>
    <definedName name="VD">OFFSET([107]tcambio!$AG$8,0,0,COUNT([107]tcambio!$AG$1:$AG$65536),1)</definedName>
    <definedName name="vdivisa">[70]ventadivisas!#REF!</definedName>
    <definedName name="vol_edv_tot">#REF!</definedName>
    <definedName name="VoMEMVDOL">[34]FUEN1!$T$9:$T$134</definedName>
    <definedName name="VoMNUFV">[34]FUEN1!$R$9:$R$134</definedName>
    <definedName name="vpcp">'[28]evaluación privada'!$D$123</definedName>
    <definedName name="vpcp2">'[28]evaluación privada'!#REF!</definedName>
    <definedName name="vpcp3">'[28]evaluación privada'!#REF!</definedName>
    <definedName name="vpcs">'[28]evaluación socioeconómica'!$D$131</definedName>
    <definedName name="vpcs2">'[28]evaluación socioeconómica'!#REF!</definedName>
    <definedName name="vpcs3">'[28]evaluación socioeconómica'!#REF!</definedName>
    <definedName name="W">#REF!,#REF!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dqwdqd">[32]Sheet1!$A$1:$IV$1:R0</definedName>
    <definedName name="werweras">[32]Sheet1!$A$1:$IV$1:R0</definedName>
    <definedName name="world">'[108]Cuadro 4.8 A'!$AO$9</definedName>
    <definedName name="wqwr">'[108]Cuadro 4.8 A'!#REF!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Flujo." localSheetId="0" hidden="1">{#N/A,#N/A,FALSE,"Hoja1"}</definedName>
    <definedName name="wrn.Flujo." hidden="1">{#N/A,#N/A,FALSE,"Hoja1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SQE">#REF!</definedName>
    <definedName name="wwwwwwww" hidden="1">#REF!</definedName>
    <definedName name="wwwwwwwwwwwwww" hidden="1">#REF!,#REF!,#REF!</definedName>
    <definedName name="wwwwwwwwwwwwwwwwwwwwww" hidden="1">#REF!</definedName>
    <definedName name="X">OFFSET('[105]priv preferenciales'!$Z$7,0,0,COUNT('[105]priv preferenciales'!$Z$1:$Z$65536),1)</definedName>
    <definedName name="xcx">[29]xor!#REF!</definedName>
    <definedName name="xssss">'[19]Cuadro 4.8 A'!#REF!</definedName>
    <definedName name="xxx">#REF!</definedName>
    <definedName name="xxxx">#REF!</definedName>
    <definedName name="xxxxx">#REF!</definedName>
    <definedName name="xxxxxxx">#REF!,#REF!</definedName>
    <definedName name="Y">OFFSET([107]tcambio!$AJ$8,0,0,COUNT([107]tcambio!$AJ$1:$AJ$65536),1)</definedName>
    <definedName name="yara">#REF!</definedName>
    <definedName name="Z">#REF!</definedName>
    <definedName name="Z_520FE59F_FA6F_4B3D_81FA_72597FBD7CC5_.wvu.FilterData" hidden="1">#REF!</definedName>
    <definedName name="Z_520FE59F_FA6F_4B3D_81FA_72597FBD7CC5_.wvu.PrintArea" hidden="1">#REF!</definedName>
    <definedName name="Z_520FE59F_FA6F_4B3D_81FA_72597FBD7CC5_.wvu.Rows" hidden="1">#REF!,#REF!,#REF!</definedName>
    <definedName name="za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4" uniqueCount="79">
  <si>
    <t>Posición de Inversión Internacional</t>
  </si>
  <si>
    <t>(En millones de dólares)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T1</t>
  </si>
  <si>
    <t>2016T2</t>
  </si>
  <si>
    <t>2016T3</t>
  </si>
  <si>
    <t>2016T4</t>
  </si>
  <si>
    <t>2017T1</t>
  </si>
  <si>
    <t>2017T2</t>
  </si>
  <si>
    <t>2017T3</t>
  </si>
  <si>
    <t>2017T4</t>
  </si>
  <si>
    <t>2018T1</t>
  </si>
  <si>
    <t>2018T2</t>
  </si>
  <si>
    <t>2018T3</t>
  </si>
  <si>
    <t>2018T4</t>
  </si>
  <si>
    <t>Activos Financieros</t>
  </si>
  <si>
    <t>Inversión Directa</t>
  </si>
  <si>
    <t>Participaciones de capital</t>
  </si>
  <si>
    <t>Instrumentos de deuda</t>
  </si>
  <si>
    <t>Participaciones de capital y participaciones en fondos de inversión</t>
  </si>
  <si>
    <t>Títulos de deuda</t>
  </si>
  <si>
    <t>Banco Central</t>
  </si>
  <si>
    <t>Sociedades captadoras de depósitos, excepto el banco central</t>
  </si>
  <si>
    <t>Gobierno general</t>
  </si>
  <si>
    <t>Otros sectores</t>
  </si>
  <si>
    <t>Otro capital</t>
  </si>
  <si>
    <t>Moneda y depósitos</t>
  </si>
  <si>
    <t xml:space="preserve">    d/c Sociedades captadadoras de depósitos</t>
  </si>
  <si>
    <t xml:space="preserve">    d/c Empresas no financieras y hogares</t>
  </si>
  <si>
    <t>Préstamos</t>
  </si>
  <si>
    <t>Seguros, pensiones y otros</t>
  </si>
  <si>
    <t>Créditos comerciales</t>
  </si>
  <si>
    <t>Otras cuentas por cobrar</t>
  </si>
  <si>
    <t>Derivados Financieros</t>
  </si>
  <si>
    <t>n.a.</t>
  </si>
  <si>
    <t>Activos de reserva</t>
  </si>
  <si>
    <t>Oro monetario</t>
  </si>
  <si>
    <t>Derechos especiales de giro</t>
  </si>
  <si>
    <t>Posición de reserva en el FMI</t>
  </si>
  <si>
    <t xml:space="preserve">Moneda y depósitos </t>
  </si>
  <si>
    <t>Pasivos</t>
  </si>
  <si>
    <t>Participaciones de capital y reinversión de utilidades</t>
  </si>
  <si>
    <t>Otro Capital</t>
  </si>
  <si>
    <t xml:space="preserve">    Sociedades captadoras de depósitos, excepto el banco central</t>
  </si>
  <si>
    <t xml:space="preserve">    Gobierno general</t>
  </si>
  <si>
    <t xml:space="preserve">    Otros sectores</t>
  </si>
  <si>
    <t>Otras cuentas por pagar</t>
  </si>
  <si>
    <t>PII Neta (Activos Financieros menos Pasivos)</t>
  </si>
  <si>
    <t>PII en porcentaje del PIB</t>
  </si>
  <si>
    <t>Fuente: Banco Central de Bolivia</t>
  </si>
  <si>
    <t>Elaboración: Asesoría de Política Económica - Banco Central de Bolivia</t>
  </si>
  <si>
    <t>Nota: p Preliminar</t>
  </si>
  <si>
    <t>2020T1</t>
  </si>
  <si>
    <t>2020T2</t>
  </si>
  <si>
    <t>2020T3</t>
  </si>
  <si>
    <t>2020T4</t>
  </si>
  <si>
    <t>Inversión de Cartera</t>
  </si>
  <si>
    <t>Otra Inversión</t>
  </si>
  <si>
    <t>2019 T1</t>
  </si>
  <si>
    <t>2019 T2</t>
  </si>
  <si>
    <t>2019 T3</t>
  </si>
  <si>
    <t>2019 T4</t>
  </si>
  <si>
    <t>2021 T1</t>
  </si>
  <si>
    <t>2021 T2</t>
  </si>
  <si>
    <t>2021 T3</t>
  </si>
  <si>
    <t>2021 T4</t>
  </si>
  <si>
    <t>2022 T1</t>
  </si>
  <si>
    <t>2022 T2</t>
  </si>
  <si>
    <t>2022 T3</t>
  </si>
  <si>
    <t>2022 T4</t>
  </si>
  <si>
    <t>2023 T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%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Arial"/>
      <family val="2"/>
    </font>
    <font>
      <sz val="18"/>
      <color theme="0"/>
      <name val="Arial"/>
      <family val="2"/>
    </font>
    <font>
      <sz val="11"/>
      <color theme="1"/>
      <name val="Arial"/>
      <family val="2"/>
    </font>
    <font>
      <sz val="18"/>
      <name val="Arial"/>
      <family val="2"/>
    </font>
    <font>
      <b/>
      <sz val="11"/>
      <name val="Arial"/>
      <family val="2"/>
    </font>
    <font>
      <b/>
      <sz val="11"/>
      <color theme="1"/>
      <name val="Arial"/>
      <family val="2"/>
    </font>
    <font>
      <b/>
      <sz val="14"/>
      <name val="Arial"/>
      <family val="2"/>
    </font>
    <font>
      <sz val="11"/>
      <name val="Arial"/>
      <family val="2"/>
    </font>
    <font>
      <b/>
      <sz val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9">
    <xf numFmtId="0" fontId="0" fillId="0" borderId="0" xfId="0"/>
    <xf numFmtId="0" fontId="3" fillId="0" borderId="0" xfId="0" applyFont="1" applyFill="1" applyAlignment="1">
      <alignment horizontal="center"/>
    </xf>
    <xf numFmtId="0" fontId="4" fillId="0" borderId="0" xfId="0" applyFont="1" applyFill="1"/>
    <xf numFmtId="0" fontId="4" fillId="0" borderId="0" xfId="0" applyFont="1"/>
    <xf numFmtId="0" fontId="5" fillId="0" borderId="0" xfId="0" applyFont="1" applyFill="1" applyAlignment="1">
      <alignment horizontal="left"/>
    </xf>
    <xf numFmtId="0" fontId="6" fillId="2" borderId="1" xfId="0" applyFont="1" applyFill="1" applyBorder="1"/>
    <xf numFmtId="0" fontId="6" fillId="2" borderId="1" xfId="0" applyFont="1" applyFill="1" applyBorder="1" applyAlignment="1">
      <alignment horizontal="center"/>
    </xf>
    <xf numFmtId="0" fontId="7" fillId="0" borderId="0" xfId="0" applyFont="1"/>
    <xf numFmtId="0" fontId="8" fillId="2" borderId="2" xfId="0" applyFont="1" applyFill="1" applyBorder="1"/>
    <xf numFmtId="3" fontId="7" fillId="0" borderId="1" xfId="0" applyNumberFormat="1" applyFont="1" applyBorder="1"/>
    <xf numFmtId="0" fontId="6" fillId="2" borderId="0" xfId="0" applyFont="1" applyFill="1" applyBorder="1"/>
    <xf numFmtId="3" fontId="7" fillId="0" borderId="0" xfId="0" applyNumberFormat="1" applyFont="1" applyBorder="1"/>
    <xf numFmtId="0" fontId="9" fillId="2" borderId="0" xfId="0" applyFont="1" applyFill="1" applyBorder="1"/>
    <xf numFmtId="3" fontId="4" fillId="0" borderId="0" xfId="0" applyNumberFormat="1" applyFont="1" applyBorder="1"/>
    <xf numFmtId="0" fontId="9" fillId="2" borderId="0" xfId="0" applyFont="1" applyFill="1"/>
    <xf numFmtId="164" fontId="7" fillId="0" borderId="1" xfId="1" applyNumberFormat="1" applyFont="1" applyBorder="1"/>
    <xf numFmtId="3" fontId="4" fillId="0" borderId="0" xfId="0" applyNumberFormat="1" applyFont="1"/>
    <xf numFmtId="0" fontId="10" fillId="2" borderId="1" xfId="0" applyFont="1" applyFill="1" applyBorder="1"/>
    <xf numFmtId="0" fontId="2" fillId="0" borderId="0" xfId="0" applyFont="1" applyFill="1" applyAlignment="1">
      <alignment horizontal="left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87" Type="http://schemas.openxmlformats.org/officeDocument/2006/relationships/externalLink" Target="externalLinks/externalLink86.xml"/><Relationship Id="rId102" Type="http://schemas.openxmlformats.org/officeDocument/2006/relationships/externalLink" Target="externalLinks/externalLink101.xml"/><Relationship Id="rId110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1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MMVillegas\Configuraci&#243;n%20local\Archivos%20temporales%20de%20Internet\Content.Outlook\ARUJ5NI2\A%20JUNIO%20DE%202008\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FC%20NOVIEMBRE%20(P50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serdan/Desktop/Teletrabajo/Bop/Bop%20Nueva%20Operativa/BoP%20y%20PII%202021%20Q2/BoPyPII%2019ago1441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scrotorio%20%2011nov2020\BoP\BOP%20nueva%20operativa\Bop%202020%20Q3%20varios\BoP%20Nuevo%202020%20Q3%2016nov1139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rolmos\Mis%20documentos\BCB\IEF\2008_2\Documents%20and%20Settings\MMVillegas\Configuraci&#243;n%20local\Archivos%20temporales%20de%20Internet\Content.Outlook\ARUJ5NI2\A%20JUNIO%20DE%202008\Tasas%20de%20i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obre%20memoria%20anual2011\Documents%20and%20Settings\pduran\Configuraci&#243;n%20local\Archivos%20temporales%20de%20Internet\Content.Outlook\YV5WJ4T3\Base%20cuadros%20Memoria%202010%20(2)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laguna/Configuraci&#243;n%20local/Archivos%20temporales%20de%20Internet/OLK28/Documents%20and%20Settings/MPalmero/Configuraci&#243;n%20local/Archivos%20temporales%20de%20Internet/OLK8F/martes%204%20mar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maceda/Configuraci&#243;n%20local/Archivos%20temporales%20de%20Internet/Content.Outlook/HHGSUS3B/Documentos%20BCB/Humberto%20APEC/Trabajos/Ayudas%20memoria%20r&#225;pidas/Spread%20Tipo%20de%20cambio/PARA%20COMITE/datos%20de%20bas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maceda/Configuraci&#243;n%20local/Archivos%20temporales%20de%20Internet/Content.Outlook/HHGSUS3B/Documentos%20BCB/Humberto%20APEC/Trabajos/Ayudas%20memoria%20r&#225;pidas/Presentaci&#243;n%20econom&#237;a%20Boliviana%202005%20japt/cuadros%20y%20grafico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CSC/MEDICION/Balances/Gestion-2003/Balance-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_2005\Boletin%20Mensual\Bk%20Febrero_05%20(16_03)\REER10%20(base%201996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RSMendoza\Configuraci&#243;n%20local\Archivos%20temporales%20de%20Internet\OLKA4\c4-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MPalmero\Configuraci&#243;n%20local\Archivos%20temporales%20de%20Internet\OLK8F\martes%204%20mar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os/PRACEM/balanza-pracem-base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Presentaci&#243;n%20econom&#237;a%20Boliviana%202005%20japt\cuadros%20y%20grafico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rubind\Memoria%20Total%202008\Documentos%20BCB\Humberto%20APEC\Trabajos\Ayudas%20memoria%20r&#225;pidas\Presentaci&#243;n%20econom&#237;a%20Boliviana%202005%20japt\cuadros%20y%20grafico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CCSC\MEDICION\Balances\Gestion-2003\Balance-0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cavila.BCBNET01\Configuraci&#243;n%20local\Archivos%20temporales%20de%20Internet\Content.Outlook\VBZ2BULD\Users\egsa\AppData\Roaming\Microsoft\Excel\HLB\Proyecto%20Ampliaci&#243;n%20Distribuci&#243;n%20Gas%20%20bolivi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MPalmero\Configuraci&#243;n%20local\Archivos%20temporales%20de%20Internet\OLK8F\martes%204%20mar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ral-mzubieta\Publica\_2005\Boletin%20Mensual\Bk%20Febrero_05%20(16_03)\REER10%20(base%201996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bmaceda\Configuraci&#243;n%20local\Archivos%20temporales%20de%20Internet\Content.Outlook\HHGSUS3B\datos%20deuda\final\Deuda%20no%20relacionad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jvargas\Bases%20de%20Datos%20SIPAV\INTERMEDIO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os%20BCB/Humberto%20APEC/Trabajos/Ayudas%20memoria%20r&#225;pidas/Spread%20Tipo%20de%20cambio/PARA%20COMITE/datos%20de%20bas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os%20BCB\Humberto%20APEC\Trabajos\Ayudas%20memoria%20r&#225;pidas\Presentaci&#243;n%20econom&#237;a%20Boliviana%202005%20japt\cuadros%20y%20grafico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EPPUBLI/ETRUJILL/Balanza%20de%20Pagos%201989-98/Archivos%20excel%20definitivos/199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_2005\Boletin%20Mensual\Bk%20Febrero_05%20(16_03)\REER10%20(base%201996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O%20TRANSACCIONES/2010/Noviembre/back/14%20al%2030%20OCTUBRE%20DE%2020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EMPRESAS%202005\AGOSTO\repso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Shapes%202004\September%202004\Shapes%202004%20CON%20KANAT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nchacon\Configuraci&#243;n%20local\Archivos%20temporales%20de%20Internet\OLK92\Inflaci&#243;n\Nueva%20Base\ENCADENADOS%20BOLIVIA%202008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oral\Documents%20and%20Settings\bmaceda\Configuraci&#243;n%20local\Archivos%20temporales%20de%20Internet\Content.Outlook\HHGSUS3B\datos%20deuda\final\Deuda%20no%20relacionad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arla.maldonado/Documents/LORENA/2.%20SPNF/a)%20Sobre%20la%20linea/Analisis%201689%20vs%20305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%20BCB\Humberto%20APEC\Trabajos\Ayudas%20memoria%20r&#225;pidas\Presentaci&#243;n%20econom&#237;a%20Boliviana%202005%20japt\cuadros%20y%20grafico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_2005\Boletin%20Mensual\Bk%20Febrero_05%20(16_03)\REER10%20(base%201996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arla.maldonado/Documents/LORENA/2.%20SPNF/a)%20Sobre%20la%20linea/Users/lorena/Dropbox/Trabajo/SPNF/Martin/PAPE-200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os%20BCB\Humberto%20APEC\Trabajos\Ayudas%20memoria%20r&#225;pidas\Spread%20Tipo%20de%20cambio\PARA%20COMITE\datos%20de%20bas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sales20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scrotorio%20%2011nov2020\BoP\BOP%20nueva%20operativa\1SR%20218MFSCBS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RSMendoza\Configuraci&#243;n%20local\Archivos%20temporales%20de%20Internet\OLKA4\c4-v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Spread%20Tipo%20de%20cambio\PARA%20COMITE\datos%20de%20bas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%20deuda\final\Deuda%20no%20relacionada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CI&#211;N%20MONETARIA/REGULACI&#211;N%20MONETARIA/Users/avalle/Desktop/BCB%20ALICIA/MEFP/Politica%20monetaria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EP_EXT\REPORTIN\MENSUEL\UNESCO\1999\UNESCO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s%20and%20Settings\MPalmero\Configuraci&#243;n%20local\Archivos%20temporales%20de%20Internet\OLK8F\martes%204%20mar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Rar$DI00.500/Cuadro%20por%20departamento_dentro%20y%20fuera%20del%20SI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desousa/Configuraci&#243;n%20local/Archivos%20temporales%20de%20Internet/Content.Outlook/D02FBU8B/BASE%20DE%20DATOS%20PRODUCCION%20DE%20PETROLEO%20Y%20GAS%20NATURAL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RUBEN\HIDROCARBUROS\Prognosis\DATA%20PROGNOSIS\RESUMEN%20ESTADISTICO\BASE%20DE%20DATOS%20DEL%20NUEVO%20ENFOQUE%20ALL3ok%20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2\Transacciones\FondoEstabilizaci&#243;n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RSMendoza\Configuraci&#243;n%20local\Archivos%20temporales%20de%20Internet\OLKA4\c4-v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guilar/Configuraci&#243;n%20local/Archivos%20temporales%20de%20Internet/Content.Outlook/WV8OGDDE/Users/egsa/AppData/Roaming/Microsoft/Excel/HLB/Proyecto%20Ampliaci&#243;n%20Distribuci&#243;n%20Gas%20%20bolivia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MPalmero\Configuraci&#243;n%20local\Archivos%20temporales%20de%20Internet\OLK8F\martes%204%20mar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MORIA%202011\MEMORIA%202010\Final%20cuadros%20Memoria%202009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laguna\Configuraci&#243;n%20local\Archivos%20temporales%20de%20Internet\OLK28\Documents%20and%20Settings\nchacon\Configuraci&#243;n%20local\Archivos%20temporales%20de%20Internet\OLK92\Inflaci&#243;n\Nueva%20Base\ENCADENADOS%20BOLIVIA%202008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bmaceda\Configuraci&#243;n%20local\Archivos%20temporales%20de%20Internet\Content.Outlook\HHGSUS3B\Documents%20and%20Settings\RSMendoza\Configuraci&#243;n%20local\Archivos%20temporales%20de%20Internet\OLKA4\c4-v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Documents%20and%20Settings\RSMendoza\Configuraci&#243;n%20local\Archivos%20temporales%20de%20Internet\OLKA4\c4-v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elazerda\compartidos\WINDOWS\TEMP\ISE_210_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scrotorio%20%2011nov2020\BoP\BOP%20nueva%20operativa\25%20jun%202020%20Q1%20Circulante%20en%20ME%20gradual%20covin%202035%20new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SMendoza/Configuraci&#243;n%20local/Archivos%20temporales%20de%20Internet/OLKA4/c4-v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JCossio\Mis%20documentos\JCM\2009\02Febrero09\13PropuestaCambiaria\Nuevo\_2005\Boletin%20Mensual\PONDERADOR%20VARIABLE%20ITCR\2005_ponderadores_variables%20HIDRO%20sARG%20y%20brasi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os%20BCB\Humberto%20APEC\Trabajos\Ayudas%20memoria%20r&#225;pidas\Spread%20Tipo%20de%20cambio\PARA%20COMITE\datos%20de%20bas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reer\Documents%20and%20Settings\MPalmero\Configuraci&#243;n%20local\Archivos%20temporales%20de%20Internet\OLK8F\martes%204%20mar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IMS/PIB%20POR%20GASTO/GR&#193;FICOS%20PIB%20POR%20DEMANDA%20Y%20OFERTA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3\Transacciones\FondoEstabilizaci&#243;n_ok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guilar/AppData/Local/Microsoft/Windows/Temporary%20Internet%20Files/Content.Outlook/J8U3VX44/BASE%202015%20RIOF%202%200%20post%20a%20cierre%20I%202015%20(2)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s%20and%20Settings\RSMendoza\Configuraci&#243;n%20local\Archivos%20temporales%20de%20Internet\OLKA4\c4-v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nise1\Doc%20Ayuda%20Mem\exportaciones\EXP%202002%20PROY%209%20FORM3(denise)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ra.gov.ar/pdfs/estadistica/Anexo%20Estad&#237;stico%20201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moria\detalle_Resultados200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caceres\arturo\cndc2006\Base\Anexos%20memoria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D&amp;M"/>
      <sheetName val="knt planta "/>
      <sheetName val="Graphs"/>
      <sheetName val="KNT"/>
      <sheetName val="KNN"/>
      <sheetName val="CRC"/>
      <sheetName val="BBL"/>
      <sheetName val="Kanata"/>
      <sheetName val="Chimoré-BL"/>
      <sheetName val="BBL-CRC"/>
      <sheetName val="Assumptions"/>
      <sheetName val="GAS Prices"/>
      <sheetName val="GSA Price"/>
      <sheetName val="Prices Summary"/>
      <sheetName val="Historic Price Data"/>
      <sheetName val="HQC"/>
      <sheetName val="FLC"/>
      <sheetName val="FLC Chimoré"/>
      <sheetName val="DD&amp;A-S.A."/>
      <sheetName val="DD&amp;A-GAAP"/>
      <sheetName val="DD&amp;A-TAX"/>
      <sheetName val="SL-DD&amp;A"/>
      <sheetName val="Tariffs"/>
      <sheetName val="Demand-Gas Export"/>
      <sheetName val="Gas Mark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Raul 5to Manual"/>
      <sheetName val="Cierre 5to manual"/>
      <sheetName val="PII nuev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Graficos"/>
      <sheetName val="Cta Cte IPM"/>
      <sheetName val="graf IED bolas"/>
      <sheetName val="Rebicion"/>
      <sheetName val="PIB"/>
      <sheetName val="1SR"/>
      <sheetName val="2SR"/>
      <sheetName val="total 4SR"/>
      <sheetName val="4sr seguros"/>
      <sheetName val="4SR AFP"/>
      <sheetName val="anticipos"/>
      <sheetName val="Aportes"/>
      <sheetName val="Balance monetario"/>
      <sheetName val="Bonos residentes"/>
      <sheetName val="BIS"/>
      <sheetName val="Bs"/>
      <sheetName val="Bs proy"/>
      <sheetName val="boveda"/>
      <sheetName val="Cambiaria montos altos"/>
      <sheetName val="Datos IED para graficos"/>
      <sheetName val="depositos MEFP"/>
      <sheetName val="Dividendos William"/>
      <sheetName val="derivados"/>
      <sheetName val="Deuda"/>
      <sheetName val="Deuda proy"/>
      <sheetName val="Deuda proy 2"/>
      <sheetName val="DEGs Ten y Asig"/>
      <sheetName val="deuda saldos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FR"/>
      <sheetName val="IED para graf"/>
      <sheetName val="InversionesSCIP"/>
      <sheetName val="JP Morgan MEFP"/>
      <sheetName val="Mora Arg"/>
      <sheetName val="RIN renta"/>
      <sheetName val="RIN GOI"/>
      <sheetName val="RIN BCB COIN"/>
      <sheetName val="RIN coin"/>
      <sheetName val="RIN flujos"/>
      <sheetName val="RAL-ME"/>
      <sheetName val="RentaTrabajadore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</sheetNames>
    <sheetDataSet>
      <sheetData sheetId="0">
        <row r="12">
          <cell r="EU12" t="str">
            <v>Q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3">
          <cell r="AR13">
            <v>69.237541935266975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6">
          <cell r="R6">
            <v>40493.37723223309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BOP Mensual"/>
      <sheetName val="BOP trimestral"/>
      <sheetName val="BOP trimestral acumulado"/>
      <sheetName val="paratd"/>
      <sheetName val="BoP Resumen"/>
      <sheetName val="Bop Analitica"/>
      <sheetName val="Graf CtaCte"/>
      <sheetName val="Graf CtaFin"/>
      <sheetName val="Graficos"/>
      <sheetName val="graf IED bolas"/>
      <sheetName val="Rebicion"/>
      <sheetName val="PIB"/>
      <sheetName val="26 expor"/>
      <sheetName val="27 impor"/>
      <sheetName val="Bs"/>
      <sheetName val="Ss"/>
      <sheetName val="RentaTrabajadores"/>
      <sheetName val="Datos IED para graficos"/>
      <sheetName val="IED para graf"/>
      <sheetName val="Riof_P"/>
      <sheetName val="Riof_A"/>
      <sheetName val="2019 ok Sam TD intereses intra"/>
      <sheetName val="2020 ok Sam TD intereses intra"/>
      <sheetName val="ok Sam TD Renta debid 3ros 2019"/>
      <sheetName val="ok Sam TD Renta debida 3ros"/>
      <sheetName val="dexpri"/>
      <sheetName val="Saldos_Flujos Deb Ter CP TIP AC"/>
      <sheetName val="Saldos Flujos Deb Ter LP TIP AC"/>
      <sheetName val="RAL-ME"/>
      <sheetName val="FINPRO"/>
      <sheetName val="FPAS"/>
      <sheetName val="FPA"/>
      <sheetName val="FPIEEH"/>
      <sheetName val="BIS mientras"/>
      <sheetName val="Deuda"/>
      <sheetName val="FMI desembolso"/>
      <sheetName val="RIN"/>
      <sheetName val="Transf Personales"/>
      <sheetName val="enclave"/>
      <sheetName val="Donaciones privadas"/>
      <sheetName val="Herencias"/>
      <sheetName val="Donaciones"/>
      <sheetName val="Cambiaria montos altos"/>
      <sheetName val="1SR"/>
      <sheetName val="2SR"/>
      <sheetName val="total 4SR"/>
      <sheetName val="anticipos"/>
      <sheetName val="Safis"/>
      <sheetName val="InversionesSCIP"/>
      <sheetName val="Aportes"/>
      <sheetName val="Mora Arg"/>
      <sheetName val="Teik orpei"/>
      <sheetName val="Dividendos William"/>
      <sheetName val="BIS"/>
      <sheetName val="boveda"/>
      <sheetName val="RIN coin"/>
      <sheetName val="RIN flujos"/>
      <sheetName val="Bonos residentes"/>
      <sheetName val="RIN renta"/>
      <sheetName val="RIN BCB COIN"/>
      <sheetName val="depositos MEFP"/>
      <sheetName val="Listas"/>
    </sheetNames>
    <sheetDataSet>
      <sheetData sheetId="0">
        <row r="12">
          <cell r="CM12" t="str">
            <v>Q3</v>
          </cell>
        </row>
      </sheetData>
      <sheetData sheetId="1">
        <row r="850">
          <cell r="BT850">
            <v>-188.22449501418782</v>
          </cell>
        </row>
      </sheetData>
      <sheetData sheetId="2">
        <row r="9">
          <cell r="AP9">
            <v>-1898.2417843114772</v>
          </cell>
        </row>
      </sheetData>
      <sheetData sheetId="3">
        <row r="3">
          <cell r="K3" t="str">
            <v>auxiliar para servicios varios</v>
          </cell>
        </row>
      </sheetData>
      <sheetData sheetId="4"/>
      <sheetData sheetId="5">
        <row r="1">
          <cell r="F1" t="str">
            <v>2019 Q3</v>
          </cell>
        </row>
      </sheetData>
      <sheetData sheetId="6">
        <row r="12">
          <cell r="S12">
            <v>1592.971466843884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4">
          <cell r="C4" t="str">
            <v>Million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">
          <cell r="A1" t="str">
            <v>Q1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PIB_MUNDIAL1"/>
      <sheetName val="tasas_referenciales1"/>
      <sheetName val="PIB_MUNDIAL2"/>
      <sheetName val="tasas_referenciales2"/>
      <sheetName val="PIB_MUNDIAL3"/>
      <sheetName val="tasas_referenciales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-Graf 1 Demanda"/>
      <sheetName val="Graf 2"/>
      <sheetName val="C2-Graf 3-Graf 4-Graf 5"/>
      <sheetName val="C3"/>
      <sheetName val="C4-Graf 6"/>
      <sheetName val="C5-Graf 7-Graf8"/>
      <sheetName val="C 8"/>
      <sheetName val="Graf 9 - Graf10"/>
      <sheetName val="C9 - Graf 11"/>
      <sheetName val="Graf 12 - Graf 13"/>
      <sheetName val="C 10"/>
      <sheetName val="C 11"/>
      <sheetName val="C12"/>
      <sheetName val="C 17- Graf 14- C18-C19"/>
      <sheetName val="C20"/>
      <sheetName val="C21 - C22"/>
      <sheetName val="C23 - C24"/>
      <sheetName val="C23 - C24 "/>
      <sheetName val="Graf 15."/>
      <sheetName val="C 25"/>
      <sheetName val="Graf 16"/>
      <sheetName val="Graf17, G18,G20G21,G22,G23,C26 "/>
      <sheetName val="GRAF 19"/>
      <sheetName val="GRAF24 "/>
      <sheetName val="GAF 25"/>
      <sheetName val="GRAF 26, GRAF 28"/>
      <sheetName val="gRAF 27"/>
      <sheetName val="GRAF 29."/>
      <sheetName val="Graf 30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Z6" t="str">
            <v>VOL_CO</v>
          </cell>
          <cell r="AB6" t="str">
            <v>Pro_CO</v>
          </cell>
        </row>
        <row r="7">
          <cell r="Z7">
            <v>5.6312625108000001</v>
          </cell>
          <cell r="AB7">
            <v>4146.7323349042708</v>
          </cell>
        </row>
        <row r="8">
          <cell r="Z8">
            <v>6.2565101305999997</v>
          </cell>
          <cell r="AB8">
            <v>4831.2819541312738</v>
          </cell>
        </row>
        <row r="9">
          <cell r="Z9">
            <v>0.80886853009999982</v>
          </cell>
          <cell r="AB9">
            <v>648.13183501602555</v>
          </cell>
        </row>
        <row r="10">
          <cell r="Z10">
            <v>7.1107656211999979</v>
          </cell>
          <cell r="AB10">
            <v>4491.9555408717615</v>
          </cell>
        </row>
        <row r="11">
          <cell r="Z11">
            <v>5.3845400000000002E-3</v>
          </cell>
          <cell r="AB11">
            <v>109.88857142857142</v>
          </cell>
        </row>
        <row r="12">
          <cell r="Z12">
            <v>5.3845400000000002E-3</v>
          </cell>
          <cell r="AB12">
            <v>109.88857142857142</v>
          </cell>
        </row>
        <row r="13">
          <cell r="Z13">
            <v>3.7419663905999996</v>
          </cell>
          <cell r="AB13">
            <v>3712.2682446428566</v>
          </cell>
        </row>
        <row r="14">
          <cell r="Z14">
            <v>2.0182143506000005</v>
          </cell>
          <cell r="AB14">
            <v>2084.9321803719013</v>
          </cell>
        </row>
        <row r="15">
          <cell r="Z15">
            <v>1.0561581495000003</v>
          </cell>
          <cell r="AB15">
            <v>1071.1543098377285</v>
          </cell>
        </row>
        <row r="16">
          <cell r="Z16">
            <v>5.6930793500000005</v>
          </cell>
          <cell r="AB16">
            <v>5479.3833974975951</v>
          </cell>
        </row>
        <row r="17">
          <cell r="Z17">
            <v>2.0851894107999995</v>
          </cell>
          <cell r="AB17">
            <v>2156.3489253360904</v>
          </cell>
        </row>
        <row r="18">
          <cell r="Z18">
            <v>2.9171700000000002E-3</v>
          </cell>
          <cell r="AB18">
            <v>57.199411764705886</v>
          </cell>
        </row>
        <row r="19">
          <cell r="Z19">
            <v>2.9171700000000002E-3</v>
          </cell>
          <cell r="AB19">
            <v>57.199411764705886</v>
          </cell>
        </row>
        <row r="20">
          <cell r="Z20">
            <v>1.34262843</v>
          </cell>
          <cell r="AB20">
            <v>449.3401706827309</v>
          </cell>
        </row>
        <row r="21">
          <cell r="Z21">
            <v>0.9287502097</v>
          </cell>
          <cell r="AB21">
            <v>818.28212308370041</v>
          </cell>
        </row>
        <row r="22">
          <cell r="Z22">
            <v>1.6818510806</v>
          </cell>
          <cell r="AB22">
            <v>1351.9703220257234</v>
          </cell>
        </row>
        <row r="23">
          <cell r="Z23">
            <v>2.4804601611999999</v>
          </cell>
          <cell r="AB23">
            <v>1982.7819034372503</v>
          </cell>
        </row>
        <row r="24">
          <cell r="Z24">
            <v>3.3717857131999995</v>
          </cell>
          <cell r="AB24">
            <v>2525.6821821722842</v>
          </cell>
        </row>
        <row r="25">
          <cell r="Z25">
            <v>4.7221199999999998E-3</v>
          </cell>
          <cell r="AB25">
            <v>118.05299999999998</v>
          </cell>
        </row>
        <row r="26">
          <cell r="Z26">
            <v>4.7221199999999998E-3</v>
          </cell>
          <cell r="AB26">
            <v>118.05299999999998</v>
          </cell>
        </row>
        <row r="27">
          <cell r="Z27">
            <v>2.2600229706000001</v>
          </cell>
          <cell r="AB27">
            <v>708.69331157102545</v>
          </cell>
        </row>
        <row r="28">
          <cell r="Z28">
            <v>0.72371088119999993</v>
          </cell>
          <cell r="AB28">
            <v>643.87089074733092</v>
          </cell>
        </row>
        <row r="29">
          <cell r="Z29">
            <v>3.4664030715999998</v>
          </cell>
          <cell r="AB29">
            <v>2888.669226333333</v>
          </cell>
        </row>
        <row r="30">
          <cell r="Z30">
            <v>2.8275223349999998</v>
          </cell>
          <cell r="AB30">
            <v>1943.3143195876287</v>
          </cell>
        </row>
        <row r="31">
          <cell r="Z31">
            <v>1.03284518</v>
          </cell>
          <cell r="AB31">
            <v>808.80593578700086</v>
          </cell>
        </row>
        <row r="32">
          <cell r="Z32">
            <v>5.4414600000000004E-3</v>
          </cell>
          <cell r="AB32">
            <v>67.17851851851853</v>
          </cell>
        </row>
        <row r="33">
          <cell r="Z33">
            <v>5.4414600000000004E-3</v>
          </cell>
          <cell r="AB33">
            <v>67.17851851851853</v>
          </cell>
        </row>
        <row r="34">
          <cell r="Z34">
            <v>1.8586975505999996</v>
          </cell>
          <cell r="AB34">
            <v>568.06159859413197</v>
          </cell>
        </row>
        <row r="35">
          <cell r="Z35">
            <v>1.08055809</v>
          </cell>
          <cell r="AB35">
            <v>913.40497886728656</v>
          </cell>
        </row>
        <row r="36">
          <cell r="Z36">
            <v>5.3904779804999992</v>
          </cell>
          <cell r="AB36">
            <v>4080.6040730507179</v>
          </cell>
        </row>
        <row r="37">
          <cell r="Z37">
            <v>2.0514664695000002</v>
          </cell>
          <cell r="AB37">
            <v>1298.3964996835443</v>
          </cell>
        </row>
        <row r="38">
          <cell r="Z38">
            <v>10.55230203</v>
          </cell>
          <cell r="AB38">
            <v>105523.02029999999</v>
          </cell>
        </row>
        <row r="39">
          <cell r="Z39">
            <v>2.2038400000000003E-2</v>
          </cell>
          <cell r="AB39">
            <v>459.13333333333338</v>
          </cell>
        </row>
        <row r="40">
          <cell r="Z40">
            <v>2.2038400000000003E-2</v>
          </cell>
          <cell r="AB40">
            <v>459.13333333333338</v>
          </cell>
        </row>
        <row r="41">
          <cell r="Z41">
            <v>1.621290991</v>
          </cell>
          <cell r="AB41">
            <v>16212.90991</v>
          </cell>
        </row>
        <row r="42">
          <cell r="Z42">
            <v>2.6901086994000001</v>
          </cell>
          <cell r="AB42">
            <v>20693.143841538462</v>
          </cell>
        </row>
        <row r="43">
          <cell r="Z43">
            <v>1.4148578213</v>
          </cell>
          <cell r="AB43">
            <v>11318.862570400001</v>
          </cell>
        </row>
        <row r="44">
          <cell r="Z44">
            <v>1.1467978914999999</v>
          </cell>
          <cell r="AB44">
            <v>9174.383131999999</v>
          </cell>
        </row>
        <row r="45">
          <cell r="Z45">
            <v>3.4223615822999998</v>
          </cell>
          <cell r="AB45">
            <v>25926.981684090908</v>
          </cell>
        </row>
        <row r="46">
          <cell r="Z46">
            <v>4.48066E-3</v>
          </cell>
          <cell r="AB46">
            <v>81.466545454545454</v>
          </cell>
        </row>
        <row r="47">
          <cell r="Z47">
            <v>4.48066E-3</v>
          </cell>
          <cell r="AB47">
            <v>81.466545454545454</v>
          </cell>
        </row>
        <row r="48">
          <cell r="Z48">
            <v>2.4694676399999884</v>
          </cell>
          <cell r="AB48">
            <v>774.12778683385216</v>
          </cell>
        </row>
        <row r="49">
          <cell r="Z49">
            <v>2.4967080299999997</v>
          </cell>
          <cell r="AB49">
            <v>20980.739747899159</v>
          </cell>
        </row>
        <row r="50">
          <cell r="Z50">
            <v>2.7633271516</v>
          </cell>
          <cell r="AB50">
            <v>19880.051450359711</v>
          </cell>
        </row>
        <row r="51">
          <cell r="Z51">
            <v>4.1144146997000002</v>
          </cell>
          <cell r="AB51">
            <v>13623.88973410596</v>
          </cell>
        </row>
        <row r="52">
          <cell r="Z52">
            <v>11.353121359199976</v>
          </cell>
          <cell r="AB52">
            <v>3944.7954687977681</v>
          </cell>
        </row>
        <row r="53">
          <cell r="Z53">
            <v>1.0032800000000001E-3</v>
          </cell>
          <cell r="AB53">
            <v>50.164000000000001</v>
          </cell>
        </row>
        <row r="54">
          <cell r="Z54">
            <v>1.0032800000000001E-3</v>
          </cell>
          <cell r="AB54">
            <v>50.164000000000001</v>
          </cell>
        </row>
        <row r="55">
          <cell r="Z55">
            <v>1.9303667206000001</v>
          </cell>
          <cell r="AB55">
            <v>14848.974773846156</v>
          </cell>
        </row>
        <row r="56">
          <cell r="Z56">
            <v>6.9353385206000002</v>
          </cell>
          <cell r="AB56">
            <v>61374.677173451331</v>
          </cell>
        </row>
        <row r="57">
          <cell r="Z57">
            <v>1.9838707214</v>
          </cell>
          <cell r="AB57">
            <v>14480.80818540146</v>
          </cell>
        </row>
        <row r="58">
          <cell r="Z58">
            <v>0.70930656120000002</v>
          </cell>
          <cell r="AB58">
            <v>7626.9522709677422</v>
          </cell>
        </row>
        <row r="59">
          <cell r="Z59">
            <v>7.9919027823999995</v>
          </cell>
          <cell r="AB59">
            <v>60544.718048484843</v>
          </cell>
        </row>
        <row r="60">
          <cell r="Z60">
            <v>5.9893300000000002E-3</v>
          </cell>
          <cell r="AB60">
            <v>108.89690909090911</v>
          </cell>
        </row>
        <row r="61">
          <cell r="Z61">
            <v>5.9893300000000002E-3</v>
          </cell>
          <cell r="AB61">
            <v>108.89690909090911</v>
          </cell>
        </row>
        <row r="62">
          <cell r="Z62">
            <v>2.6387078415</v>
          </cell>
          <cell r="AB62">
            <v>22747.481392241378</v>
          </cell>
        </row>
        <row r="63">
          <cell r="Z63">
            <v>1.7163288306</v>
          </cell>
          <cell r="AB63">
            <v>16826.75324117647</v>
          </cell>
        </row>
        <row r="64">
          <cell r="Z64">
            <v>4.3775083215000015</v>
          </cell>
          <cell r="AB64">
            <v>42500.080791262146</v>
          </cell>
        </row>
        <row r="65">
          <cell r="Z65">
            <v>4.7531294705000011</v>
          </cell>
          <cell r="AB65">
            <v>49001.33474742269</v>
          </cell>
        </row>
        <row r="66">
          <cell r="Z66">
            <v>16.629582030699979</v>
          </cell>
          <cell r="AB66">
            <v>5726.4400932162453</v>
          </cell>
        </row>
        <row r="67">
          <cell r="Z67">
            <v>5.4330100000000003E-3</v>
          </cell>
          <cell r="AB67">
            <v>150.91694444444445</v>
          </cell>
        </row>
        <row r="68">
          <cell r="Z68">
            <v>5.4330100000000003E-3</v>
          </cell>
          <cell r="AB68">
            <v>150.91694444444445</v>
          </cell>
        </row>
        <row r="69">
          <cell r="Z69">
            <v>2.0013168401999999</v>
          </cell>
          <cell r="AB69">
            <v>15883.466985714284</v>
          </cell>
        </row>
        <row r="70">
          <cell r="Z70">
            <v>6.1894508406000011</v>
          </cell>
          <cell r="AB70">
            <v>63808.771552577331</v>
          </cell>
        </row>
        <row r="71">
          <cell r="Z71">
            <v>9.3338392312000007</v>
          </cell>
          <cell r="AB71">
            <v>75272.897025806466</v>
          </cell>
        </row>
        <row r="72">
          <cell r="Z72">
            <v>2.4098194406000002</v>
          </cell>
          <cell r="AB72">
            <v>21516.245005357145</v>
          </cell>
        </row>
        <row r="73">
          <cell r="Z73">
            <v>0.84118493119999971</v>
          </cell>
          <cell r="AB73">
            <v>5192.4995753086396</v>
          </cell>
        </row>
        <row r="74">
          <cell r="Z74">
            <v>0.84118493119999971</v>
          </cell>
          <cell r="AB74">
            <v>5192.4995753086396</v>
          </cell>
        </row>
        <row r="75">
          <cell r="Z75">
            <v>0.84118493119999971</v>
          </cell>
          <cell r="AB75">
            <v>5192.4995753086396</v>
          </cell>
        </row>
        <row r="76">
          <cell r="Z76">
            <v>0.96267824000000002</v>
          </cell>
          <cell r="AB76">
            <v>6092.9002531645574</v>
          </cell>
        </row>
        <row r="77">
          <cell r="Z77">
            <v>4.1408150505999997</v>
          </cell>
          <cell r="AB77">
            <v>41826.414652525251</v>
          </cell>
        </row>
        <row r="78">
          <cell r="Z78">
            <v>0.85503032030000004</v>
          </cell>
          <cell r="AB78">
            <v>8382.6501990196084</v>
          </cell>
        </row>
        <row r="79">
          <cell r="Z79">
            <v>3.3108997398</v>
          </cell>
          <cell r="AB79">
            <v>29827.925583783785</v>
          </cell>
        </row>
        <row r="80">
          <cell r="Z80">
            <v>2.0716263317999992</v>
          </cell>
          <cell r="AB80">
            <v>16184.580717187493</v>
          </cell>
        </row>
        <row r="81">
          <cell r="Z81">
            <v>3.3131900000000001E-3</v>
          </cell>
          <cell r="AB81">
            <v>62.513018867924529</v>
          </cell>
        </row>
        <row r="82">
          <cell r="Z82">
            <v>3.3131900000000001E-3</v>
          </cell>
          <cell r="AB82">
            <v>62.513018867924529</v>
          </cell>
        </row>
        <row r="83">
          <cell r="Z83">
            <v>0.74663104059999996</v>
          </cell>
          <cell r="AB83">
            <v>5833.0550046874996</v>
          </cell>
        </row>
        <row r="84">
          <cell r="Z84">
            <v>2.9003094106000002</v>
          </cell>
          <cell r="AB84">
            <v>23018.328655555561</v>
          </cell>
        </row>
        <row r="85">
          <cell r="Z85">
            <v>3.9461032515999999</v>
          </cell>
          <cell r="AB85">
            <v>43363.771995604395</v>
          </cell>
        </row>
        <row r="86">
          <cell r="Z86">
            <v>1.4300538700000001</v>
          </cell>
          <cell r="AB86">
            <v>14896.394479166667</v>
          </cell>
        </row>
        <row r="87">
          <cell r="Z87">
            <v>0.78598822999999995</v>
          </cell>
          <cell r="AB87">
            <v>7080.9750450450447</v>
          </cell>
        </row>
        <row r="88">
          <cell r="Z88">
            <v>4.53091E-3</v>
          </cell>
          <cell r="AB88">
            <v>83.90574074074074</v>
          </cell>
        </row>
        <row r="89">
          <cell r="Z89">
            <v>4.53091E-3</v>
          </cell>
          <cell r="AB89">
            <v>83.90574074074074</v>
          </cell>
        </row>
        <row r="90">
          <cell r="Z90">
            <v>3.5614162812000001</v>
          </cell>
          <cell r="AB90">
            <v>33598.266803773586</v>
          </cell>
        </row>
        <row r="91">
          <cell r="Z91">
            <v>1.1047960205999996</v>
          </cell>
          <cell r="AB91">
            <v>12140.615610989007</v>
          </cell>
        </row>
        <row r="92">
          <cell r="Z92">
            <v>2.4346790105999996</v>
          </cell>
          <cell r="AB92">
            <v>20459.487484033609</v>
          </cell>
        </row>
        <row r="93">
          <cell r="Z93">
            <v>23.314945870000003</v>
          </cell>
          <cell r="AB93">
            <v>200990.9126724138</v>
          </cell>
        </row>
        <row r="94">
          <cell r="Z94">
            <v>1.6232801405999997</v>
          </cell>
          <cell r="AB94">
            <v>11512.625110638295</v>
          </cell>
        </row>
        <row r="95">
          <cell r="Z95">
            <v>1.8383399999999999E-3</v>
          </cell>
          <cell r="AB95">
            <v>73.533600000000007</v>
          </cell>
        </row>
        <row r="96">
          <cell r="Z96">
            <v>1.8383399999999999E-3</v>
          </cell>
          <cell r="AB96">
            <v>73.533600000000007</v>
          </cell>
        </row>
        <row r="97">
          <cell r="Z97">
            <v>2.5567303306000007</v>
          </cell>
          <cell r="AB97">
            <v>23673.428987037041</v>
          </cell>
        </row>
        <row r="98">
          <cell r="Z98">
            <v>2.5567303306000007</v>
          </cell>
          <cell r="AB98">
            <v>23673.428987037041</v>
          </cell>
        </row>
        <row r="99">
          <cell r="Z99">
            <v>29.731231879999999</v>
          </cell>
          <cell r="AB99">
            <v>241717.33235772359</v>
          </cell>
        </row>
        <row r="100">
          <cell r="Z100">
            <v>6.3637655006000005</v>
          </cell>
          <cell r="AB100">
            <v>111645.00878245615</v>
          </cell>
        </row>
        <row r="101">
          <cell r="Z101">
            <v>1.2130176901</v>
          </cell>
          <cell r="AB101">
            <v>20216.961501666668</v>
          </cell>
        </row>
        <row r="102">
          <cell r="Z102">
            <v>1.2130176901</v>
          </cell>
          <cell r="AB102">
            <v>0</v>
          </cell>
        </row>
        <row r="103">
          <cell r="Z103">
            <v>1.2130176901</v>
          </cell>
          <cell r="AB103">
            <v>0</v>
          </cell>
        </row>
        <row r="104">
          <cell r="Z104">
            <v>1.6404079106999998</v>
          </cell>
          <cell r="AB104">
            <v>54680.263689999992</v>
          </cell>
        </row>
        <row r="105">
          <cell r="Z105">
            <v>2.4444708901999999</v>
          </cell>
          <cell r="AB105">
            <v>41431.710003389824</v>
          </cell>
        </row>
        <row r="106">
          <cell r="Z106">
            <v>0.7039111306000001</v>
          </cell>
          <cell r="AB106">
            <v>10201.610588405798</v>
          </cell>
        </row>
        <row r="107">
          <cell r="Z107">
            <v>2.0706168200000001</v>
          </cell>
          <cell r="AB107">
            <v>36326.610877192987</v>
          </cell>
        </row>
        <row r="108">
          <cell r="Z108">
            <v>4.2500477803999992</v>
          </cell>
          <cell r="AB108">
            <v>62500.702652941167</v>
          </cell>
        </row>
        <row r="109">
          <cell r="Z109">
            <v>4.2500477803999992</v>
          </cell>
          <cell r="AB109">
            <v>62500.702652941167</v>
          </cell>
        </row>
        <row r="110">
          <cell r="Z110">
            <v>4.2500477803999992</v>
          </cell>
          <cell r="AB110">
            <v>62500.702652941167</v>
          </cell>
        </row>
        <row r="111">
          <cell r="Z111">
            <v>1.7900518314999849</v>
          </cell>
          <cell r="AB111">
            <v>355.23949821392836</v>
          </cell>
        </row>
        <row r="112">
          <cell r="Z112">
            <v>4.4484522498999999</v>
          </cell>
          <cell r="AB112">
            <v>68437.726921538459</v>
          </cell>
        </row>
        <row r="113">
          <cell r="Z113">
            <v>1.4807556100999995</v>
          </cell>
          <cell r="AB113">
            <v>21775.817795588227</v>
          </cell>
        </row>
        <row r="114">
          <cell r="Z114">
            <v>0.94991024000000002</v>
          </cell>
          <cell r="AB114">
            <v>22616.910476190478</v>
          </cell>
        </row>
        <row r="115">
          <cell r="Z115">
            <v>3.4189106323999994</v>
          </cell>
          <cell r="AB115">
            <v>45585.475098666655</v>
          </cell>
        </row>
        <row r="116">
          <cell r="Z116">
            <v>3.4189106323999994</v>
          </cell>
          <cell r="AB116">
            <v>45585.475098666655</v>
          </cell>
        </row>
        <row r="117">
          <cell r="Z117">
            <v>3.4189106323999994</v>
          </cell>
          <cell r="AB117">
            <v>45585.475098666655</v>
          </cell>
        </row>
        <row r="118">
          <cell r="Z118">
            <v>3.7326492999999998</v>
          </cell>
          <cell r="AB118">
            <v>46082.090123456786</v>
          </cell>
        </row>
        <row r="119">
          <cell r="Z119">
            <v>1.4433267299999999</v>
          </cell>
          <cell r="AB119">
            <v>23661.09393442623</v>
          </cell>
        </row>
        <row r="120">
          <cell r="Z120">
            <v>4.5758561206000001</v>
          </cell>
          <cell r="AB120">
            <v>65369.373151428576</v>
          </cell>
        </row>
        <row r="121">
          <cell r="Z121">
            <v>0.41983768999999999</v>
          </cell>
          <cell r="AB121">
            <v>5751.2012328767123</v>
          </cell>
        </row>
        <row r="122">
          <cell r="Z122">
            <v>1.3088173605999998</v>
          </cell>
          <cell r="AB122">
            <v>17686.721089189185</v>
          </cell>
        </row>
        <row r="123">
          <cell r="Z123">
            <v>1.3088173605999998</v>
          </cell>
          <cell r="AB123">
            <v>17686.721089189185</v>
          </cell>
        </row>
        <row r="124">
          <cell r="Z124">
            <v>1.3088173605999998</v>
          </cell>
          <cell r="AB124">
            <v>17686.721089189185</v>
          </cell>
        </row>
        <row r="125">
          <cell r="Z125">
            <v>23.636702541199998</v>
          </cell>
          <cell r="AB125">
            <v>492431.30294166662</v>
          </cell>
        </row>
        <row r="126">
          <cell r="Z126">
            <v>1.58037323</v>
          </cell>
          <cell r="AB126">
            <v>23240.782794117647</v>
          </cell>
        </row>
        <row r="127">
          <cell r="Z127">
            <v>0.74499457999999996</v>
          </cell>
          <cell r="AB127">
            <v>9933.261066666666</v>
          </cell>
        </row>
        <row r="128">
          <cell r="Z128">
            <v>1.3656643706</v>
          </cell>
          <cell r="AB128">
            <v>20691.884403030304</v>
          </cell>
        </row>
        <row r="129">
          <cell r="Z129">
            <v>5.3276475005999995</v>
          </cell>
          <cell r="AB129">
            <v>61949.389541860459</v>
          </cell>
        </row>
        <row r="130">
          <cell r="Z130">
            <v>5.3276475005999995</v>
          </cell>
          <cell r="AB130">
            <v>0</v>
          </cell>
        </row>
        <row r="131">
          <cell r="Z131">
            <v>5.3276475005999995</v>
          </cell>
          <cell r="AB131">
            <v>0</v>
          </cell>
        </row>
        <row r="132">
          <cell r="Z132">
            <v>16.486365280600005</v>
          </cell>
          <cell r="AB132">
            <v>242446.5482441177</v>
          </cell>
        </row>
        <row r="133">
          <cell r="Z133">
            <v>0.99103014059999994</v>
          </cell>
          <cell r="AB133">
            <v>16517.169009999998</v>
          </cell>
        </row>
        <row r="134">
          <cell r="Z134">
            <v>5.0835051600000005</v>
          </cell>
          <cell r="AB134">
            <v>90776.877857142856</v>
          </cell>
        </row>
        <row r="135">
          <cell r="Z135">
            <v>0.44574477000000001</v>
          </cell>
          <cell r="AB135">
            <v>8104.4503636363634</v>
          </cell>
        </row>
        <row r="136">
          <cell r="Z136">
            <v>8.1952450900000002</v>
          </cell>
          <cell r="AB136">
            <v>130083.25539682539</v>
          </cell>
        </row>
        <row r="137">
          <cell r="Z137">
            <v>8.1952450900000002</v>
          </cell>
          <cell r="AB137">
            <v>0</v>
          </cell>
        </row>
        <row r="138">
          <cell r="Z138">
            <v>8.1952450900000002</v>
          </cell>
          <cell r="AB138">
            <v>0</v>
          </cell>
        </row>
        <row r="139">
          <cell r="Z139">
            <v>1.5939096699999999</v>
          </cell>
          <cell r="AB139">
            <v>93759.39235294117</v>
          </cell>
        </row>
        <row r="140">
          <cell r="Z140">
            <v>0.72566994119999995</v>
          </cell>
          <cell r="AB140">
            <v>12094.499019999999</v>
          </cell>
        </row>
        <row r="141">
          <cell r="Z141">
            <v>2.5600620896000001</v>
          </cell>
          <cell r="AB141">
            <v>30844.121561445783</v>
          </cell>
        </row>
        <row r="142">
          <cell r="Z142">
            <v>1.01570757</v>
          </cell>
          <cell r="AB142">
            <v>18137.635178571429</v>
          </cell>
        </row>
        <row r="143">
          <cell r="Z143">
            <v>2.8247203912000001</v>
          </cell>
          <cell r="AB143">
            <v>43457.236787692309</v>
          </cell>
        </row>
        <row r="144">
          <cell r="Z144">
            <v>2.8247203912000001</v>
          </cell>
          <cell r="AB144">
            <v>43457.236787692309</v>
          </cell>
        </row>
        <row r="145">
          <cell r="Z145">
            <v>2.8247203912000001</v>
          </cell>
          <cell r="AB145">
            <v>43457.236787692309</v>
          </cell>
        </row>
        <row r="146">
          <cell r="Z146">
            <v>0.97859543999999998</v>
          </cell>
          <cell r="AB146">
            <v>16586.363389830509</v>
          </cell>
        </row>
        <row r="147">
          <cell r="Z147">
            <v>2.6991233299999999</v>
          </cell>
          <cell r="AB147">
            <v>42173.802031250001</v>
          </cell>
        </row>
        <row r="148">
          <cell r="Z148">
            <v>1.6026976899999998</v>
          </cell>
          <cell r="AB148">
            <v>41094.812564102554</v>
          </cell>
        </row>
        <row r="149">
          <cell r="Z149">
            <v>2.7400146106000007</v>
          </cell>
          <cell r="AB149">
            <v>47241.631217241389</v>
          </cell>
        </row>
        <row r="150">
          <cell r="Z150">
            <v>2.8350289105999993</v>
          </cell>
          <cell r="AB150">
            <v>41691.601626470576</v>
          </cell>
        </row>
        <row r="151">
          <cell r="Z151">
            <v>3.6200000000000001E-6</v>
          </cell>
          <cell r="AB151">
            <v>1.81</v>
          </cell>
        </row>
        <row r="152">
          <cell r="Z152">
            <v>3.6200000000000001E-6</v>
          </cell>
          <cell r="AB152">
            <v>1.81</v>
          </cell>
        </row>
        <row r="153">
          <cell r="Z153">
            <v>3.21516154</v>
          </cell>
          <cell r="AB153">
            <v>50236.899062500001</v>
          </cell>
        </row>
        <row r="154">
          <cell r="Z154">
            <v>17.399251301099998</v>
          </cell>
          <cell r="AB154">
            <v>8003.3354650873962</v>
          </cell>
        </row>
        <row r="155">
          <cell r="Z155">
            <v>1.0974395012</v>
          </cell>
          <cell r="AB155">
            <v>10865.737635643563</v>
          </cell>
        </row>
        <row r="156">
          <cell r="Z156">
            <v>3.6880721306000002</v>
          </cell>
          <cell r="AB156">
            <v>58540.827469841272</v>
          </cell>
        </row>
        <row r="157">
          <cell r="Z157">
            <v>0.98662642</v>
          </cell>
          <cell r="AB157">
            <v>12981.926578947368</v>
          </cell>
        </row>
        <row r="158">
          <cell r="Z158">
            <v>0.98662642</v>
          </cell>
          <cell r="AB158" t="e">
            <v>#DIV/0!</v>
          </cell>
        </row>
        <row r="159">
          <cell r="Z159">
            <v>0.98662642</v>
          </cell>
          <cell r="AB159" t="e">
            <v>#DIV/0!</v>
          </cell>
        </row>
        <row r="160">
          <cell r="Z160">
            <v>3.0116416005999986</v>
          </cell>
          <cell r="AB160">
            <v>31047.851552577304</v>
          </cell>
        </row>
        <row r="161">
          <cell r="Z161">
            <v>4.4942707400000002</v>
          </cell>
          <cell r="AB161">
            <v>53503.2230952381</v>
          </cell>
        </row>
        <row r="162">
          <cell r="Z162">
            <v>4.4942707400000002</v>
          </cell>
          <cell r="AB162">
            <v>53503.2230952381</v>
          </cell>
        </row>
        <row r="163">
          <cell r="Z163">
            <v>14.429965190399999</v>
          </cell>
          <cell r="AB163">
            <v>221999.46446769228</v>
          </cell>
        </row>
        <row r="164">
          <cell r="Z164">
            <v>3.4621066506</v>
          </cell>
          <cell r="AB164">
            <v>36063.610943749998</v>
          </cell>
        </row>
        <row r="165">
          <cell r="Z165">
            <v>1.9387000000000001E-4</v>
          </cell>
          <cell r="AB165">
            <v>96.935000000000002</v>
          </cell>
        </row>
        <row r="166">
          <cell r="Z166">
            <v>1.9387000000000001E-4</v>
          </cell>
          <cell r="AB166">
            <v>96.935000000000002</v>
          </cell>
        </row>
        <row r="167">
          <cell r="Z167">
            <v>0.71304144059999996</v>
          </cell>
          <cell r="AB167">
            <v>12293.81794137931</v>
          </cell>
        </row>
        <row r="168">
          <cell r="Z168">
            <v>10.431104729999998</v>
          </cell>
          <cell r="AB168">
            <v>158047.04136363635</v>
          </cell>
        </row>
        <row r="169">
          <cell r="Z169">
            <v>2.5708346206000003</v>
          </cell>
          <cell r="AB169">
            <v>30605.174054761908</v>
          </cell>
        </row>
        <row r="170">
          <cell r="Z170">
            <v>4.0343380599999999E-2</v>
          </cell>
          <cell r="AB170">
            <v>1120.64946111111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 1"/>
      <sheetName val="C3.33"/>
      <sheetName val="C3_33"/>
      <sheetName val="cartera_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8_A5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G6" t="str">
            <v>Monto</v>
          </cell>
          <cell r="AJ6" t="str">
            <v>Saldo Promedio</v>
          </cell>
        </row>
        <row r="7">
          <cell r="AG7" t="str">
            <v>Compra</v>
          </cell>
          <cell r="AJ7" t="str">
            <v>Compra</v>
          </cell>
        </row>
        <row r="8">
          <cell r="AG8">
            <v>16.698577053200029</v>
          </cell>
          <cell r="AJ8">
            <v>478.38701235317797</v>
          </cell>
        </row>
        <row r="9">
          <cell r="AG9">
            <v>11.914622825000011</v>
          </cell>
          <cell r="AJ9">
            <v>367.24787550473172</v>
          </cell>
        </row>
        <row r="10">
          <cell r="AG10">
            <v>6.4352406788999668</v>
          </cell>
          <cell r="AJ10">
            <v>192.72380817884959</v>
          </cell>
        </row>
        <row r="11">
          <cell r="AG11">
            <v>14.397132917200022</v>
          </cell>
          <cell r="AJ11">
            <v>367.11459104980037</v>
          </cell>
        </row>
        <row r="12">
          <cell r="AG12">
            <v>0.95594866650000165</v>
          </cell>
          <cell r="AJ12">
            <v>73.76716309128804</v>
          </cell>
        </row>
        <row r="13">
          <cell r="AG13">
            <v>3.9633618900000001E-2</v>
          </cell>
          <cell r="AJ13">
            <v>50.296470685279189</v>
          </cell>
        </row>
        <row r="14">
          <cell r="AG14">
            <v>10.226540660800037</v>
          </cell>
          <cell r="AJ14">
            <v>240.12164316607658</v>
          </cell>
        </row>
        <row r="15">
          <cell r="AG15">
            <v>7.6537242198999786</v>
          </cell>
          <cell r="AJ15">
            <v>323.16011737459797</v>
          </cell>
        </row>
        <row r="16">
          <cell r="AG16">
            <v>11.424892934600047</v>
          </cell>
          <cell r="AJ16">
            <v>396.67012480383471</v>
          </cell>
        </row>
        <row r="17">
          <cell r="AG17">
            <v>12.116595386500014</v>
          </cell>
          <cell r="AJ17">
            <v>452.11176815298558</v>
          </cell>
        </row>
        <row r="18">
          <cell r="AG18">
            <v>10.96086226690001</v>
          </cell>
          <cell r="AJ18">
            <v>332.95450385479984</v>
          </cell>
        </row>
        <row r="19">
          <cell r="AG19">
            <v>0.92522466170000295</v>
          </cell>
          <cell r="AJ19">
            <v>75.744957977896277</v>
          </cell>
        </row>
        <row r="20">
          <cell r="AG20">
            <v>4.8528981499999978E-2</v>
          </cell>
          <cell r="AJ20">
            <v>54.101428651059067</v>
          </cell>
        </row>
        <row r="21">
          <cell r="AG21">
            <v>11.121560951400005</v>
          </cell>
          <cell r="AJ21">
            <v>214.74755163065524</v>
          </cell>
        </row>
        <row r="22">
          <cell r="AG22">
            <v>11.34446786150002</v>
          </cell>
          <cell r="AJ22">
            <v>314.7656241918931</v>
          </cell>
        </row>
        <row r="23">
          <cell r="AG23">
            <v>11.469780106799989</v>
          </cell>
          <cell r="AJ23">
            <v>312.26430281778306</v>
          </cell>
        </row>
        <row r="24">
          <cell r="AG24">
            <v>10.869831840400005</v>
          </cell>
          <cell r="AJ24">
            <v>313.05316054374759</v>
          </cell>
        </row>
        <row r="25">
          <cell r="AG25">
            <v>14.577125129700001</v>
          </cell>
          <cell r="AJ25">
            <v>366.3883056778767</v>
          </cell>
        </row>
        <row r="26">
          <cell r="AG26">
            <v>0.8558801080000018</v>
          </cell>
          <cell r="AJ26">
            <v>77.07159909950488</v>
          </cell>
        </row>
        <row r="27">
          <cell r="AG27">
            <v>5.0802273500000002E-2</v>
          </cell>
          <cell r="AJ27">
            <v>53.98753825717322</v>
          </cell>
        </row>
        <row r="28">
          <cell r="AG28">
            <v>12.095698614500025</v>
          </cell>
          <cell r="AJ28">
            <v>234.08613203475818</v>
          </cell>
        </row>
        <row r="29">
          <cell r="AG29">
            <v>9.7499845385000228</v>
          </cell>
          <cell r="AJ29">
            <v>279.65765656551235</v>
          </cell>
        </row>
        <row r="30">
          <cell r="AG30">
            <v>12.048069802199985</v>
          </cell>
          <cell r="AJ30">
            <v>350.67292843379761</v>
          </cell>
        </row>
        <row r="31">
          <cell r="AG31">
            <v>8.915667772399992</v>
          </cell>
          <cell r="AJ31">
            <v>249.49399111235459</v>
          </cell>
        </row>
        <row r="32">
          <cell r="AG32">
            <v>7.7736045523999779</v>
          </cell>
          <cell r="AJ32">
            <v>220.72189875919184</v>
          </cell>
        </row>
        <row r="33">
          <cell r="AG33">
            <v>0.8144075236000009</v>
          </cell>
          <cell r="AJ33">
            <v>72.975584551971409</v>
          </cell>
        </row>
        <row r="34">
          <cell r="AG34">
            <v>4.8085534799999996E-2</v>
          </cell>
          <cell r="AJ34">
            <v>49.470714814814812</v>
          </cell>
        </row>
        <row r="35">
          <cell r="AG35">
            <v>9.4725968665999751</v>
          </cell>
          <cell r="AJ35">
            <v>191.34240024643427</v>
          </cell>
        </row>
        <row r="36">
          <cell r="AG36">
            <v>9.4970927234999767</v>
          </cell>
          <cell r="AJ36">
            <v>276.9639172790894</v>
          </cell>
        </row>
        <row r="37">
          <cell r="AG37">
            <v>19.394563721599987</v>
          </cell>
          <cell r="AJ37">
            <v>561.13658309753157</v>
          </cell>
        </row>
        <row r="38">
          <cell r="AG38">
            <v>11.743780921200013</v>
          </cell>
          <cell r="AJ38">
            <v>319.01178717300991</v>
          </cell>
        </row>
        <row r="39">
          <cell r="AG39">
            <v>18.202329700999972</v>
          </cell>
          <cell r="AJ39">
            <v>447.90299222421743</v>
          </cell>
        </row>
        <row r="40">
          <cell r="AG40">
            <v>0.8991505137000011</v>
          </cell>
          <cell r="AJ40">
            <v>77.915989055459363</v>
          </cell>
        </row>
        <row r="41">
          <cell r="AG41">
            <v>3.8867191199999977E-2</v>
          </cell>
          <cell r="AJ41">
            <v>43.573084304932713</v>
          </cell>
        </row>
        <row r="42">
          <cell r="AG42">
            <v>9.4901751970999868</v>
          </cell>
          <cell r="AJ42">
            <v>174.92765606982209</v>
          </cell>
        </row>
        <row r="43">
          <cell r="AG43">
            <v>9.2499298436999862</v>
          </cell>
          <cell r="AJ43">
            <v>279.36123474676049</v>
          </cell>
        </row>
        <row r="44">
          <cell r="AG44">
            <v>8.3675102509999899</v>
          </cell>
          <cell r="AJ44">
            <v>284.30941017974209</v>
          </cell>
        </row>
        <row r="45">
          <cell r="AG45">
            <v>6.6412756518999858</v>
          </cell>
          <cell r="AJ45">
            <v>232.24491718771807</v>
          </cell>
        </row>
        <row r="46">
          <cell r="AG46">
            <v>10.985935466899987</v>
          </cell>
          <cell r="AJ46">
            <v>322.28160839298249</v>
          </cell>
        </row>
        <row r="47">
          <cell r="AG47">
            <v>0.86787572930000068</v>
          </cell>
          <cell r="AJ47">
            <v>82.302108041726001</v>
          </cell>
        </row>
        <row r="48">
          <cell r="AG48">
            <v>4.1771454100000001E-2</v>
          </cell>
          <cell r="AJ48">
            <v>48.234935450346427</v>
          </cell>
        </row>
        <row r="49">
          <cell r="AG49">
            <v>10.067744283399925</v>
          </cell>
          <cell r="AJ49">
            <v>262.86538598955417</v>
          </cell>
        </row>
        <row r="50">
          <cell r="AG50">
            <v>7.624975844899974</v>
          </cell>
          <cell r="AJ50">
            <v>242.10884120467307</v>
          </cell>
        </row>
        <row r="51">
          <cell r="AG51">
            <v>9.4729810268999994</v>
          </cell>
          <cell r="AJ51">
            <v>324.50606422650037</v>
          </cell>
        </row>
        <row r="52">
          <cell r="AG52">
            <v>11.385413204000002</v>
          </cell>
          <cell r="AJ52">
            <v>428.7968214823743</v>
          </cell>
        </row>
        <row r="53">
          <cell r="AG53">
            <v>17.986168465699976</v>
          </cell>
          <cell r="AJ53">
            <v>545.39900738977428</v>
          </cell>
        </row>
        <row r="54">
          <cell r="AG54">
            <v>0.77171353189999925</v>
          </cell>
          <cell r="AJ54">
            <v>93.123389875708853</v>
          </cell>
        </row>
        <row r="55">
          <cell r="AG55">
            <v>5.6756692099999985E-2</v>
          </cell>
          <cell r="AJ55">
            <v>59.996503276955586</v>
          </cell>
        </row>
        <row r="56">
          <cell r="AG56">
            <v>16.248029373800005</v>
          </cell>
          <cell r="AJ56">
            <v>330.86318672721359</v>
          </cell>
        </row>
        <row r="57">
          <cell r="AG57">
            <v>18.300570586300008</v>
          </cell>
          <cell r="AJ57">
            <v>649.80899003302238</v>
          </cell>
        </row>
        <row r="58">
          <cell r="AG58">
            <v>8.1493795415999966</v>
          </cell>
          <cell r="AJ58">
            <v>242.05838184572423</v>
          </cell>
        </row>
        <row r="59">
          <cell r="AG59">
            <v>7.1153252461000003</v>
          </cell>
          <cell r="AJ59">
            <v>224.29547161680799</v>
          </cell>
        </row>
        <row r="60">
          <cell r="AG60">
            <v>15.554564972699996</v>
          </cell>
          <cell r="AJ60">
            <v>413.32248220179088</v>
          </cell>
        </row>
        <row r="61">
          <cell r="AG61">
            <v>0.97463429619999986</v>
          </cell>
          <cell r="AJ61">
            <v>81.037191003575273</v>
          </cell>
        </row>
        <row r="62">
          <cell r="AG62">
            <v>6.3119294900000011E-2</v>
          </cell>
          <cell r="AJ62">
            <v>53.400418697123527</v>
          </cell>
        </row>
        <row r="63">
          <cell r="AG63">
            <v>7.9260948677999989</v>
          </cell>
          <cell r="AJ63">
            <v>219.92494083795779</v>
          </cell>
        </row>
        <row r="64">
          <cell r="AG64">
            <v>7.2538239401999967</v>
          </cell>
          <cell r="AJ64">
            <v>275.36058688076514</v>
          </cell>
        </row>
        <row r="65">
          <cell r="AG65">
            <v>9.4075194688000039</v>
          </cell>
          <cell r="AJ65">
            <v>345.71216627958273</v>
          </cell>
        </row>
        <row r="66">
          <cell r="AG66">
            <v>9.3726088601000086</v>
          </cell>
          <cell r="AJ66">
            <v>325.91309757632689</v>
          </cell>
        </row>
        <row r="67">
          <cell r="AG67">
            <v>23.819203033799692</v>
          </cell>
          <cell r="AJ67">
            <v>672.76381962433823</v>
          </cell>
        </row>
        <row r="68">
          <cell r="AG68">
            <v>0.83148188359999964</v>
          </cell>
          <cell r="AJ68">
            <v>105.81342372104857</v>
          </cell>
        </row>
        <row r="69">
          <cell r="AG69">
            <v>4.9511736399999985E-2</v>
          </cell>
          <cell r="AJ69">
            <v>75.131618209408174</v>
          </cell>
        </row>
        <row r="70">
          <cell r="AG70">
            <v>8.3658475598999953</v>
          </cell>
          <cell r="AJ70">
            <v>198.50154371574317</v>
          </cell>
        </row>
        <row r="71">
          <cell r="AG71">
            <v>11.373680501299997</v>
          </cell>
          <cell r="AJ71">
            <v>337.90904368222459</v>
          </cell>
        </row>
        <row r="72">
          <cell r="AG72">
            <v>14.491083211400024</v>
          </cell>
          <cell r="AJ72">
            <v>409.58403650084864</v>
          </cell>
        </row>
        <row r="73">
          <cell r="AG73">
            <v>8.4037818546999912</v>
          </cell>
          <cell r="AJ73">
            <v>242.70149178940656</v>
          </cell>
        </row>
        <row r="74">
          <cell r="AG74">
            <v>7.581827651299994</v>
          </cell>
          <cell r="AJ74">
            <v>206.33630837664973</v>
          </cell>
        </row>
        <row r="75">
          <cell r="AG75">
            <v>6.4753710000000006E-2</v>
          </cell>
          <cell r="AJ75">
            <v>60.744568480300188</v>
          </cell>
        </row>
        <row r="76">
          <cell r="AG76">
            <v>4.7824321200000006E-2</v>
          </cell>
          <cell r="AJ76">
            <v>63.850896128170902</v>
          </cell>
        </row>
        <row r="77">
          <cell r="AG77">
            <v>10.244571387600018</v>
          </cell>
          <cell r="AJ77">
            <v>250.05666205179568</v>
          </cell>
        </row>
        <row r="78">
          <cell r="AG78">
            <v>8.5255171513999972</v>
          </cell>
          <cell r="AJ78">
            <v>262.33974864299336</v>
          </cell>
        </row>
        <row r="79">
          <cell r="AG79">
            <v>6.3344540370999889</v>
          </cell>
          <cell r="AJ79">
            <v>195.82212307097777</v>
          </cell>
        </row>
        <row r="80">
          <cell r="AG80">
            <v>7.2912692345999943</v>
          </cell>
          <cell r="AJ80">
            <v>242.74292487931532</v>
          </cell>
        </row>
        <row r="81">
          <cell r="AG81">
            <v>13.930279358700011</v>
          </cell>
          <cell r="AJ81">
            <v>398.69145273898141</v>
          </cell>
        </row>
        <row r="82">
          <cell r="AG82">
            <v>0.90767748490000055</v>
          </cell>
          <cell r="AJ82">
            <v>83.426239420955923</v>
          </cell>
        </row>
        <row r="83">
          <cell r="AG83">
            <v>7.083031179999999E-2</v>
          </cell>
          <cell r="AJ83">
            <v>71.114770883534135</v>
          </cell>
        </row>
        <row r="84">
          <cell r="AG84">
            <v>8.0536629300000033</v>
          </cell>
          <cell r="AJ84">
            <v>151.53845877394355</v>
          </cell>
        </row>
        <row r="85">
          <cell r="AG85">
            <v>7.2972079844000035</v>
          </cell>
          <cell r="AJ85">
            <v>242.3757924867972</v>
          </cell>
        </row>
        <row r="86">
          <cell r="AG86">
            <v>8.7806285414000076</v>
          </cell>
          <cell r="AJ86">
            <v>269.98212161854713</v>
          </cell>
        </row>
        <row r="87">
          <cell r="AG87">
            <v>6.9916940592999985</v>
          </cell>
          <cell r="AJ87">
            <v>220.86473525713922</v>
          </cell>
        </row>
        <row r="88">
          <cell r="AG88">
            <v>8.1346703901000108</v>
          </cell>
          <cell r="AJ88">
            <v>221.13495324580032</v>
          </cell>
        </row>
        <row r="89">
          <cell r="AG89">
            <v>0.9275067665000003</v>
          </cell>
          <cell r="AJ89">
            <v>78.883038484436156</v>
          </cell>
        </row>
        <row r="90">
          <cell r="AG90">
            <v>5.512013100000001E-2</v>
          </cell>
          <cell r="AJ90">
            <v>56.016393292682935</v>
          </cell>
        </row>
        <row r="91">
          <cell r="AG91">
            <v>9.5208951392000181</v>
          </cell>
          <cell r="AJ91">
            <v>225.69385182410855</v>
          </cell>
        </row>
        <row r="92">
          <cell r="AG92">
            <v>6.4583531250000057</v>
          </cell>
          <cell r="AJ92">
            <v>202.72948253131199</v>
          </cell>
        </row>
        <row r="93">
          <cell r="AG93">
            <v>7.6688080366999989</v>
          </cell>
          <cell r="AJ93">
            <v>244.69712944160813</v>
          </cell>
        </row>
        <row r="94">
          <cell r="AG94">
            <v>28.616028162199981</v>
          </cell>
          <cell r="AJ94">
            <v>935.65354964033418</v>
          </cell>
        </row>
        <row r="95">
          <cell r="AG95">
            <v>7.9435848242999993</v>
          </cell>
          <cell r="AJ95">
            <v>221.72062478856728</v>
          </cell>
        </row>
        <row r="96">
          <cell r="AG96">
            <v>0.82739496980000016</v>
          </cell>
          <cell r="AJ96">
            <v>75.060779261544056</v>
          </cell>
        </row>
        <row r="97">
          <cell r="AG97">
            <v>5.5512891800000005E-2</v>
          </cell>
          <cell r="AJ97">
            <v>54.000867509727634</v>
          </cell>
        </row>
        <row r="98">
          <cell r="AG98">
            <v>8.5303150782999939</v>
          </cell>
          <cell r="AJ98">
            <v>212.23912913763917</v>
          </cell>
        </row>
        <row r="99">
          <cell r="AG99">
            <v>7.1448077713999991</v>
          </cell>
          <cell r="AJ99">
            <v>231.19362449521094</v>
          </cell>
        </row>
        <row r="100">
          <cell r="AG100">
            <v>34.832920420000001</v>
          </cell>
          <cell r="AJ100">
            <v>1165.2144383488326</v>
          </cell>
        </row>
        <row r="101">
          <cell r="AG101">
            <v>10.698891571600006</v>
          </cell>
          <cell r="AJ101">
            <v>353.76422880005316</v>
          </cell>
        </row>
        <row r="102">
          <cell r="AG102">
            <v>7.1927424693999935</v>
          </cell>
          <cell r="AJ102">
            <v>213.04254692849929</v>
          </cell>
        </row>
        <row r="103">
          <cell r="AG103">
            <v>0.8130786013000002</v>
          </cell>
          <cell r="AJ103">
            <v>79.154848257398768</v>
          </cell>
        </row>
        <row r="104">
          <cell r="AG104">
            <v>5.0728914200000003E-2</v>
          </cell>
          <cell r="AJ104">
            <v>54.371826580921756</v>
          </cell>
        </row>
        <row r="105">
          <cell r="AG105">
            <v>7.2535796642999957</v>
          </cell>
          <cell r="AJ105">
            <v>175.06769155745411</v>
          </cell>
        </row>
        <row r="106">
          <cell r="AG106">
            <v>7.2149383733999981</v>
          </cell>
          <cell r="AJ106">
            <v>224.28930531584177</v>
          </cell>
        </row>
        <row r="107">
          <cell r="AG107">
            <v>6.1803749626999984</v>
          </cell>
          <cell r="AJ107">
            <v>209.21346476761104</v>
          </cell>
        </row>
        <row r="108">
          <cell r="AG108">
            <v>6.4054097973000008</v>
          </cell>
          <cell r="AJ108">
            <v>226.74819630075405</v>
          </cell>
        </row>
        <row r="109">
          <cell r="AG109">
            <v>9.7549573643000134</v>
          </cell>
          <cell r="AJ109">
            <v>299.63623799914035</v>
          </cell>
        </row>
        <row r="110">
          <cell r="AG110">
            <v>0.70641614930000007</v>
          </cell>
          <cell r="AJ110">
            <v>80.576725139728538</v>
          </cell>
        </row>
        <row r="111">
          <cell r="AG111">
            <v>4.363595E-2</v>
          </cell>
          <cell r="AJ111">
            <v>55.305386565272492</v>
          </cell>
        </row>
        <row r="112">
          <cell r="AG112">
            <v>6.3694952668001541</v>
          </cell>
          <cell r="AJ112">
            <v>164.38679812114884</v>
          </cell>
        </row>
        <row r="113">
          <cell r="AG113">
            <v>11.298066720300005</v>
          </cell>
          <cell r="AJ113">
            <v>366.16647934856604</v>
          </cell>
        </row>
        <row r="114">
          <cell r="AG114">
            <v>8.0077935244000038</v>
          </cell>
          <cell r="AJ114">
            <v>310.8615498602486</v>
          </cell>
        </row>
        <row r="115">
          <cell r="AG115">
            <v>3.7727353768000027</v>
          </cell>
          <cell r="AJ115">
            <v>172.46001905284342</v>
          </cell>
        </row>
        <row r="116">
          <cell r="AG116">
            <v>9.6985532728999981</v>
          </cell>
          <cell r="AJ116">
            <v>262.15140212185099</v>
          </cell>
        </row>
        <row r="117">
          <cell r="AG117">
            <v>0.80967303010000014</v>
          </cell>
          <cell r="AJ117">
            <v>82.417857298452773</v>
          </cell>
        </row>
        <row r="118">
          <cell r="AG118">
            <v>5.7099539800000002E-2</v>
          </cell>
          <cell r="AJ118">
            <v>64.156786292134825</v>
          </cell>
        </row>
        <row r="119">
          <cell r="AG119">
            <v>9.8728139372999983</v>
          </cell>
          <cell r="AJ119">
            <v>245.9166049094577</v>
          </cell>
        </row>
        <row r="120">
          <cell r="AG120">
            <v>5.7774311243000041</v>
          </cell>
          <cell r="AJ120">
            <v>180.56729354606838</v>
          </cell>
        </row>
        <row r="121">
          <cell r="AG121">
            <v>8.8186772129000008</v>
          </cell>
          <cell r="AJ121">
            <v>286.64642330245414</v>
          </cell>
        </row>
        <row r="122">
          <cell r="AG122">
            <v>5.202127661299996</v>
          </cell>
          <cell r="AJ122">
            <v>183.80777546816466</v>
          </cell>
        </row>
        <row r="123">
          <cell r="AG123">
            <v>6.9183241945000047</v>
          </cell>
          <cell r="AJ123">
            <v>202.58636001464143</v>
          </cell>
        </row>
        <row r="124">
          <cell r="AG124">
            <v>0.55686374540000005</v>
          </cell>
          <cell r="AJ124">
            <v>84.207431634659002</v>
          </cell>
        </row>
        <row r="125">
          <cell r="AG125">
            <v>4.9431592000000003E-2</v>
          </cell>
          <cell r="AJ125">
            <v>50.388982670744142</v>
          </cell>
        </row>
        <row r="126">
          <cell r="AG126">
            <v>37.779062976099958</v>
          </cell>
          <cell r="AJ126">
            <v>1033.8814749486867</v>
          </cell>
        </row>
        <row r="127">
          <cell r="AG127">
            <v>8.1348434093000019</v>
          </cell>
          <cell r="AJ127">
            <v>288.81784453951576</v>
          </cell>
        </row>
        <row r="128">
          <cell r="AG128">
            <v>8.7886580857000052</v>
          </cell>
          <cell r="AJ128">
            <v>294.90162021676417</v>
          </cell>
        </row>
        <row r="129">
          <cell r="AG129">
            <v>11.760149260500015</v>
          </cell>
          <cell r="AJ129">
            <v>392.01804261808775</v>
          </cell>
        </row>
        <row r="130">
          <cell r="AG130">
            <v>12.190975274200008</v>
          </cell>
          <cell r="AJ130">
            <v>311.54264583578259</v>
          </cell>
        </row>
        <row r="131">
          <cell r="AG131">
            <v>0.72254688440000003</v>
          </cell>
          <cell r="AJ131">
            <v>79.13985590361446</v>
          </cell>
        </row>
        <row r="132">
          <cell r="AG132">
            <v>4.8234716499999997E-2</v>
          </cell>
          <cell r="AJ132">
            <v>51.477819103521874</v>
          </cell>
        </row>
        <row r="133">
          <cell r="AG133">
            <v>21.728927568099994</v>
          </cell>
          <cell r="AJ133">
            <v>540.97812996315281</v>
          </cell>
        </row>
        <row r="134">
          <cell r="AG134">
            <v>6.5236314933000017</v>
          </cell>
          <cell r="AJ134">
            <v>201.55816267997287</v>
          </cell>
        </row>
        <row r="135">
          <cell r="AG135">
            <v>11.143030918799994</v>
          </cell>
          <cell r="AJ135">
            <v>352.09273631193105</v>
          </cell>
        </row>
        <row r="136">
          <cell r="AG136">
            <v>10.084384741999997</v>
          </cell>
          <cell r="AJ136">
            <v>352.66251939150192</v>
          </cell>
        </row>
        <row r="137">
          <cell r="AG137">
            <v>15.070239511500015</v>
          </cell>
          <cell r="AJ137">
            <v>450.40914287635655</v>
          </cell>
        </row>
        <row r="138">
          <cell r="AG138">
            <v>0.69112364309999996</v>
          </cell>
          <cell r="AJ138">
            <v>83.167706750902525</v>
          </cell>
        </row>
        <row r="139">
          <cell r="AG139">
            <v>5.12654305E-2</v>
          </cell>
          <cell r="AJ139">
            <v>58.858129161882893</v>
          </cell>
        </row>
        <row r="140">
          <cell r="AG140">
            <v>6.2797792790999996</v>
          </cell>
          <cell r="AJ140">
            <v>167.13987222133503</v>
          </cell>
        </row>
        <row r="141">
          <cell r="AG141">
            <v>8.4216142840000092</v>
          </cell>
          <cell r="AJ141">
            <v>281.3676216631589</v>
          </cell>
        </row>
        <row r="142">
          <cell r="AG142">
            <v>7.8936714514000093</v>
          </cell>
          <cell r="AJ142">
            <v>276.20530639280622</v>
          </cell>
        </row>
        <row r="143">
          <cell r="AG143">
            <v>5.1280831212999978</v>
          </cell>
          <cell r="AJ143">
            <v>192.19980965106248</v>
          </cell>
        </row>
        <row r="144">
          <cell r="AG144">
            <v>8.2849605303000029</v>
          </cell>
          <cell r="AJ144">
            <v>152.61407943522397</v>
          </cell>
        </row>
        <row r="145">
          <cell r="AG145">
            <v>0.7446061168</v>
          </cell>
          <cell r="AJ145">
            <v>77.273362058945622</v>
          </cell>
        </row>
        <row r="146">
          <cell r="AG146">
            <v>4.2580160000000006E-2</v>
          </cell>
          <cell r="AJ146">
            <v>55.515202086049548</v>
          </cell>
        </row>
        <row r="147">
          <cell r="AG147">
            <v>10.213803462600005</v>
          </cell>
          <cell r="AJ147">
            <v>281.00815645307745</v>
          </cell>
        </row>
        <row r="148">
          <cell r="AG148">
            <v>7.0562494222000058</v>
          </cell>
          <cell r="AJ148">
            <v>233.16424089482223</v>
          </cell>
        </row>
        <row r="149">
          <cell r="AG149">
            <v>7.4040312710999991</v>
          </cell>
          <cell r="AJ149">
            <v>269.85571567955679</v>
          </cell>
        </row>
        <row r="150">
          <cell r="AG150">
            <v>7.0103893444000116</v>
          </cell>
          <cell r="AJ150">
            <v>252.00910721115866</v>
          </cell>
        </row>
        <row r="151">
          <cell r="AG151">
            <v>8.6266600473000032</v>
          </cell>
          <cell r="AJ151">
            <v>261.16860062668411</v>
          </cell>
        </row>
        <row r="152">
          <cell r="AG152">
            <v>0.76855523280000015</v>
          </cell>
          <cell r="AJ152">
            <v>74.501282745250109</v>
          </cell>
        </row>
        <row r="153">
          <cell r="AG153">
            <v>4.6783448799999988E-2</v>
          </cell>
          <cell r="AJ153">
            <v>51.923916537180901</v>
          </cell>
        </row>
        <row r="154">
          <cell r="AG154">
            <v>8.8554916112000033</v>
          </cell>
          <cell r="AJ154">
            <v>234.9435320810783</v>
          </cell>
        </row>
        <row r="155">
          <cell r="AG155">
            <v>21.163246624299777</v>
          </cell>
          <cell r="AJ155">
            <v>731.60876082206164</v>
          </cell>
        </row>
        <row r="156">
          <cell r="AG156">
            <v>5.8285903259999952</v>
          </cell>
          <cell r="AJ156">
            <v>210.6770160485793</v>
          </cell>
        </row>
        <row r="157">
          <cell r="AG157">
            <v>10.458770767799994</v>
          </cell>
          <cell r="AJ157">
            <v>376.81116759619522</v>
          </cell>
        </row>
        <row r="158">
          <cell r="AG158">
            <v>7.3023778229000023</v>
          </cell>
          <cell r="AJ158">
            <v>211.67539633891826</v>
          </cell>
        </row>
        <row r="159">
          <cell r="AG159">
            <v>0.68105555379999971</v>
          </cell>
          <cell r="AJ159">
            <v>73.223906440167696</v>
          </cell>
        </row>
        <row r="160">
          <cell r="AG160">
            <v>4.9022106599999997E-2</v>
          </cell>
          <cell r="AJ160">
            <v>48.536739207920789</v>
          </cell>
        </row>
        <row r="161">
          <cell r="AG161">
            <v>9.7001807027000044</v>
          </cell>
          <cell r="AJ161">
            <v>237.15663543836496</v>
          </cell>
        </row>
        <row r="162">
          <cell r="AG162">
            <v>9.293948566200001</v>
          </cell>
          <cell r="AJ162">
            <v>294.53172448740298</v>
          </cell>
        </row>
        <row r="163">
          <cell r="AG163">
            <v>3.5488599999999995E-2</v>
          </cell>
          <cell r="AJ163">
            <v>47.828301886792453</v>
          </cell>
        </row>
        <row r="164">
          <cell r="AG164">
            <v>27.442295528199995</v>
          </cell>
          <cell r="AJ164">
            <v>829.17257457698804</v>
          </cell>
        </row>
        <row r="165">
          <cell r="AG165">
            <v>12.127297257399997</v>
          </cell>
          <cell r="AJ165">
            <v>356.37076865706717</v>
          </cell>
        </row>
        <row r="166">
          <cell r="AG166">
            <v>0.67777847329999974</v>
          </cell>
          <cell r="AJ166">
            <v>80.553657392441139</v>
          </cell>
        </row>
        <row r="167">
          <cell r="AG167">
            <v>3.1434221200000001E-2</v>
          </cell>
          <cell r="AJ167">
            <v>45.490913458755429</v>
          </cell>
        </row>
        <row r="168">
          <cell r="AG168">
            <v>6.7965956530999989</v>
          </cell>
          <cell r="AJ168">
            <v>177.05000659320618</v>
          </cell>
        </row>
        <row r="169">
          <cell r="AG169">
            <v>16.432516396500006</v>
          </cell>
          <cell r="AJ169">
            <v>607.59905330005563</v>
          </cell>
        </row>
        <row r="170">
          <cell r="AG170">
            <v>7.3842040125999979</v>
          </cell>
          <cell r="AJ170">
            <v>274.43431124242755</v>
          </cell>
        </row>
        <row r="171">
          <cell r="AG171">
            <v>14.562935370599998</v>
          </cell>
          <cell r="AJ171">
            <v>542.52264540476096</v>
          </cell>
        </row>
        <row r="172">
          <cell r="AG172">
            <v>20.730620427600005</v>
          </cell>
          <cell r="AJ172">
            <v>737.9283247641763</v>
          </cell>
        </row>
        <row r="173">
          <cell r="AG173">
            <v>0.68978033309999964</v>
          </cell>
          <cell r="AJ173">
            <v>83.086043495543208</v>
          </cell>
        </row>
        <row r="174">
          <cell r="AG174">
            <v>3.60733419E-2</v>
          </cell>
          <cell r="AJ174">
            <v>50.311494979079498</v>
          </cell>
        </row>
        <row r="175">
          <cell r="AG175">
            <v>7.5931130806000047</v>
          </cell>
          <cell r="AJ175">
            <v>216.32800799430214</v>
          </cell>
        </row>
        <row r="176">
          <cell r="AG176">
            <v>6.8967194490000017</v>
          </cell>
          <cell r="AJ176">
            <v>240.68958780624004</v>
          </cell>
        </row>
        <row r="177">
          <cell r="AG177">
            <v>9.6793676458999922</v>
          </cell>
          <cell r="AJ177">
            <v>375.92697086763991</v>
          </cell>
        </row>
        <row r="178">
          <cell r="AG178">
            <v>9.000251639399993</v>
          </cell>
          <cell r="AJ178">
            <v>337.49256184940725</v>
          </cell>
        </row>
        <row r="179">
          <cell r="AG179">
            <v>9.1392697868999946</v>
          </cell>
          <cell r="AJ179">
            <v>301.2284043144362</v>
          </cell>
        </row>
        <row r="180">
          <cell r="AG180">
            <v>0.70549101429999994</v>
          </cell>
          <cell r="AJ180">
            <v>82.989179425949885</v>
          </cell>
        </row>
        <row r="181">
          <cell r="AG181">
            <v>4.6729952099999993E-2</v>
          </cell>
          <cell r="AJ181">
            <v>60.374615116279067</v>
          </cell>
        </row>
        <row r="182">
          <cell r="AG182">
            <v>9.4192081975000015</v>
          </cell>
          <cell r="AJ182">
            <v>260.97049836533404</v>
          </cell>
        </row>
        <row r="183">
          <cell r="AG183">
            <v>4.9670042362000073</v>
          </cell>
          <cell r="AJ183">
            <v>183.93587010072611</v>
          </cell>
        </row>
        <row r="184">
          <cell r="AG184">
            <v>8.9472309000000028</v>
          </cell>
          <cell r="AJ184">
            <v>333.66514637329863</v>
          </cell>
        </row>
        <row r="185">
          <cell r="AG185">
            <v>5.1641631213999961</v>
          </cell>
          <cell r="AJ185">
            <v>213.06061231949815</v>
          </cell>
        </row>
        <row r="186">
          <cell r="AG186">
            <v>25.508726189499978</v>
          </cell>
          <cell r="AJ186">
            <v>834.32740856610121</v>
          </cell>
        </row>
        <row r="187">
          <cell r="AG187">
            <v>0.71964080879999981</v>
          </cell>
          <cell r="AJ187">
            <v>76.794451904812689</v>
          </cell>
        </row>
        <row r="188">
          <cell r="AG188">
            <v>4.1627398299999993E-2</v>
          </cell>
          <cell r="AJ188">
            <v>48.630138200934574</v>
          </cell>
        </row>
        <row r="189">
          <cell r="AG189">
            <v>6.2095779161000006</v>
          </cell>
          <cell r="AJ189">
            <v>174.24524836826896</v>
          </cell>
        </row>
        <row r="190">
          <cell r="AG190">
            <v>9.9877944313999851</v>
          </cell>
          <cell r="AJ190">
            <v>362.55969331348859</v>
          </cell>
        </row>
        <row r="191">
          <cell r="AG191">
            <v>15.216688981699996</v>
          </cell>
          <cell r="AJ191">
            <v>518.36787537727798</v>
          </cell>
        </row>
        <row r="192">
          <cell r="AG192">
            <v>6.3878611497000026</v>
          </cell>
          <cell r="AJ192">
            <v>228.69329620864968</v>
          </cell>
        </row>
        <row r="193">
          <cell r="AG193">
            <v>7.9969007167000026</v>
          </cell>
          <cell r="AJ193">
            <v>244.89054407288324</v>
          </cell>
        </row>
        <row r="194">
          <cell r="AG194">
            <v>0.71965277770000025</v>
          </cell>
          <cell r="AJ194">
            <v>77.540435050102388</v>
          </cell>
        </row>
        <row r="195">
          <cell r="AG195">
            <v>3.5496332999999998E-2</v>
          </cell>
          <cell r="AJ195">
            <v>46.039342412451361</v>
          </cell>
        </row>
        <row r="196">
          <cell r="AG196">
            <v>7.4932597664999978</v>
          </cell>
          <cell r="AJ196">
            <v>189.78445828584449</v>
          </cell>
        </row>
        <row r="197">
          <cell r="AG197">
            <v>7.3959120894000021</v>
          </cell>
          <cell r="AJ197">
            <v>279.23854449142948</v>
          </cell>
        </row>
        <row r="198">
          <cell r="AG198">
            <v>6.6178097041999999</v>
          </cell>
          <cell r="AJ198">
            <v>221.00620171653753</v>
          </cell>
        </row>
        <row r="199">
          <cell r="AG199">
            <v>5.2075631704000003</v>
          </cell>
          <cell r="AJ199">
            <v>194.23958114136516</v>
          </cell>
        </row>
        <row r="200">
          <cell r="AG200">
            <v>9.3022829269000074</v>
          </cell>
          <cell r="AJ200">
            <v>276.48336831327111</v>
          </cell>
        </row>
        <row r="201">
          <cell r="AG201">
            <v>0.72099087360000003</v>
          </cell>
          <cell r="AJ201">
            <v>80.252768655387356</v>
          </cell>
        </row>
        <row r="202">
          <cell r="AG202">
            <v>4.0091878800000001E-2</v>
          </cell>
          <cell r="AJ202">
            <v>57.11093846153846</v>
          </cell>
        </row>
        <row r="203">
          <cell r="AG203">
            <v>10.293315348299998</v>
          </cell>
          <cell r="AJ203">
            <v>285.15708641438346</v>
          </cell>
        </row>
        <row r="204">
          <cell r="AG204">
            <v>8.8893495889999965</v>
          </cell>
          <cell r="AJ204">
            <v>312.61999609635996</v>
          </cell>
        </row>
        <row r="205">
          <cell r="AG205">
            <v>12.434011467599996</v>
          </cell>
          <cell r="AJ205">
            <v>469.33195438795138</v>
          </cell>
        </row>
        <row r="206">
          <cell r="AG206">
            <v>9.9992921694999968</v>
          </cell>
          <cell r="AJ206">
            <v>366.43550899662847</v>
          </cell>
        </row>
        <row r="207">
          <cell r="AG207">
            <v>1.7411423078000001</v>
          </cell>
          <cell r="AJ207">
            <v>302.2291803159174</v>
          </cell>
        </row>
        <row r="208"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3"/>
      <sheetName val="Anual-2003_rev1"/>
      <sheetName val="Anual-2003_rev"/>
      <sheetName val="Anual-2003_rev2"/>
      <sheetName val="Anual-2003_rev4"/>
      <sheetName val="Anual-2003_rev5"/>
      <sheetName val="Anual-2003_rev6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 xml:space="preserve"> </v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 xml:space="preserve"> </v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 xml:space="preserve"> </v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 refreshError="1"/>
      <sheetData sheetId="4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Velocidad de "/>
      <sheetName val="Velocidad_de_"/>
      <sheetName val="Velocidad_de_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gregada"/>
      <sheetName val="cesar"/>
      <sheetName val="comercio"/>
      <sheetName val="gobierno"/>
      <sheetName val="reserva"/>
      <sheetName val="secfinanc"/>
      <sheetName val="secprivnf"/>
      <sheetName val="secpub"/>
      <sheetName val="secp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H7" t="str">
            <v>Vent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C8">
            <v>1.8267159789143506E-2</v>
          </cell>
          <cell r="AG8">
            <v>16.698577053200029</v>
          </cell>
          <cell r="AH8">
            <v>20.962177095599522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C9">
            <v>1.8469151177360033E-2</v>
          </cell>
          <cell r="AG9">
            <v>11.914622825000011</v>
          </cell>
          <cell r="AH9">
            <v>7.0227131594000705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C10">
            <v>3.0645267927463138E-2</v>
          </cell>
          <cell r="AG10">
            <v>6.4352406788999668</v>
          </cell>
          <cell r="AH10">
            <v>8.741936961700052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C11">
            <v>2.0304634139984401E-2</v>
          </cell>
          <cell r="AG11">
            <v>14.397132917200022</v>
          </cell>
          <cell r="AH11">
            <v>12.29919919780005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C12">
            <v>3.5159259186782421E-2</v>
          </cell>
          <cell r="AG12">
            <v>0.95594866650000165</v>
          </cell>
          <cell r="AH12">
            <v>0.93125138579999633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C13">
            <v>3.6118707412851947E-2</v>
          </cell>
          <cell r="AG13">
            <v>3.9633618900000001E-2</v>
          </cell>
          <cell r="AH13">
            <v>2.7203981400000042E-2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C14">
            <v>2.7320508503185792E-2</v>
          </cell>
          <cell r="AG14">
            <v>10.226540660800037</v>
          </cell>
          <cell r="AH14">
            <v>7.4385423083000983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C15">
            <v>2.4744606971927041E-2</v>
          </cell>
          <cell r="AG15">
            <v>7.6537242198999786</v>
          </cell>
          <cell r="AH15">
            <v>9.2180219333000686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C16">
            <v>1.8253255938310176E-2</v>
          </cell>
          <cell r="AG16">
            <v>11.424892934600047</v>
          </cell>
          <cell r="AH16">
            <v>17.854917320100043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C17">
            <v>1.9237249971853387E-2</v>
          </cell>
          <cell r="AG17">
            <v>12.116595386500014</v>
          </cell>
          <cell r="AH17">
            <v>9.3478969887000307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C18">
            <v>2.0222754920514063E-2</v>
          </cell>
          <cell r="AG18">
            <v>10.96086226690001</v>
          </cell>
          <cell r="AH18">
            <v>11.310106757100161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C19">
            <v>3.6579772939386856E-2</v>
          </cell>
          <cell r="AG19">
            <v>0.92522466170000295</v>
          </cell>
          <cell r="AH19">
            <v>0.90498371019999813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C20">
            <v>3.5446002031271462E-2</v>
          </cell>
          <cell r="AG20">
            <v>4.8528981499999978E-2</v>
          </cell>
          <cell r="AH20">
            <v>2.6838458000000013E-2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C21">
            <v>2.8882625836219589E-2</v>
          </cell>
          <cell r="AG21">
            <v>11.121560951400005</v>
          </cell>
          <cell r="AH21">
            <v>10.939765165300113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C22">
            <v>2.4031458047863552E-2</v>
          </cell>
          <cell r="AG22">
            <v>11.34446786150002</v>
          </cell>
          <cell r="AH22">
            <v>14.598013397300065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C23">
            <v>2.4509007095886659E-2</v>
          </cell>
          <cell r="AG23">
            <v>11.469780106799989</v>
          </cell>
          <cell r="AH23">
            <v>12.140556676400211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C24">
            <v>2.5066837677687914E-2</v>
          </cell>
          <cell r="AG24">
            <v>10.869831840400005</v>
          </cell>
          <cell r="AH24">
            <v>11.489561887400116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C25">
            <v>2.7630302226768322E-2</v>
          </cell>
          <cell r="AG25">
            <v>14.577125129700001</v>
          </cell>
          <cell r="AH25">
            <v>11.494421372400073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C26">
            <v>3.5969516318290928E-2</v>
          </cell>
          <cell r="AG26">
            <v>0.8558801080000018</v>
          </cell>
          <cell r="AH26">
            <v>0.78274155619999852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C27">
            <v>4.3465441905709667E-2</v>
          </cell>
          <cell r="AG27">
            <v>5.0802273500000002E-2</v>
          </cell>
          <cell r="AH27">
            <v>2.8038237300000005E-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C28">
            <v>2.5376579421616086E-2</v>
          </cell>
          <cell r="AG28">
            <v>12.095698614500025</v>
          </cell>
          <cell r="AH28">
            <v>18.41737359239956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C29">
            <v>2.6495876546933417E-2</v>
          </cell>
          <cell r="AG29">
            <v>9.7499845385000228</v>
          </cell>
          <cell r="AH29">
            <v>10.23739967580009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C30">
            <v>1.9937900331765235E-2</v>
          </cell>
          <cell r="AG30">
            <v>12.048069802199985</v>
          </cell>
          <cell r="AH30">
            <v>9.802581233200005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C31">
            <v>2.9459682406931975E-2</v>
          </cell>
          <cell r="AG31">
            <v>8.915667772399992</v>
          </cell>
          <cell r="AH31">
            <v>7.7240407512000191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C32">
            <v>2.9172620100501589E-2</v>
          </cell>
          <cell r="AG32">
            <v>7.7736045523999779</v>
          </cell>
          <cell r="AH32">
            <v>8.3546189361000209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C33">
            <v>3.3852823330821735E-2</v>
          </cell>
          <cell r="AG33">
            <v>0.8144075236000009</v>
          </cell>
          <cell r="AH33">
            <v>0.55739412200000127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C34">
            <v>4.2757053073566809E-2</v>
          </cell>
          <cell r="AG34">
            <v>4.8085534799999996E-2</v>
          </cell>
          <cell r="AH34">
            <v>2.9036141099999999E-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C35">
            <v>3.0122443616896533E-2</v>
          </cell>
          <cell r="AG35">
            <v>9.4725968665999751</v>
          </cell>
          <cell r="AH35">
            <v>7.5283448832000399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C36">
            <v>2.4222638743474079E-2</v>
          </cell>
          <cell r="AG36">
            <v>9.4970927234999767</v>
          </cell>
          <cell r="AH36">
            <v>10.203525895000015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C37">
            <v>1.475539805684889E-2</v>
          </cell>
          <cell r="AG37">
            <v>19.394563721599987</v>
          </cell>
          <cell r="AH37">
            <v>16.3748299833000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C38">
            <v>2.8036067394008768E-2</v>
          </cell>
          <cell r="AG38">
            <v>11.743780921200013</v>
          </cell>
          <cell r="AH38">
            <v>11.08444798520005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C39">
            <v>2.3200943068204083E-2</v>
          </cell>
          <cell r="AG39">
            <v>18.202329700999972</v>
          </cell>
          <cell r="AH39">
            <v>8.514813357500097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C40">
            <v>3.4156381484146792E-2</v>
          </cell>
          <cell r="AG40">
            <v>0.8991505137000011</v>
          </cell>
          <cell r="AH40">
            <v>0.61184186599999835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C41">
            <v>3.4784783378032813E-2</v>
          </cell>
          <cell r="AG41">
            <v>3.8867191199999977E-2</v>
          </cell>
          <cell r="AH41">
            <v>3.1223288900000021E-2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C42">
            <v>3.4911512972977121E-2</v>
          </cell>
          <cell r="AG42">
            <v>9.4901751970999868</v>
          </cell>
          <cell r="AH42">
            <v>15.419325235900111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C43">
            <v>2.3004117769136911E-2</v>
          </cell>
          <cell r="AG43">
            <v>9.2499298436999862</v>
          </cell>
          <cell r="AH43">
            <v>13.658518814500097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C44">
            <v>2.6122780225021458E-2</v>
          </cell>
          <cell r="AG44">
            <v>8.3675102509999899</v>
          </cell>
          <cell r="AH44">
            <v>9.7017589599000473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C45">
            <v>3.1305492902049536E-2</v>
          </cell>
          <cell r="AG45">
            <v>6.6412756518999858</v>
          </cell>
          <cell r="AH45">
            <v>7.323106690200045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C46">
            <v>2.5237612183317992E-2</v>
          </cell>
          <cell r="AG46">
            <v>10.985935466899987</v>
          </cell>
          <cell r="AH46">
            <v>10.407431243900051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C47">
            <v>3.3868953274364344E-2</v>
          </cell>
          <cell r="AG47">
            <v>0.86787572930000068</v>
          </cell>
          <cell r="AH47">
            <v>0.86100974609999803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C48">
            <v>3.5119333807893227E-2</v>
          </cell>
          <cell r="AG48">
            <v>4.1771454100000001E-2</v>
          </cell>
          <cell r="AH48">
            <v>3.0936001800000015E-2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C49">
            <v>2.8812295021738876E-2</v>
          </cell>
          <cell r="AG49">
            <v>10.067744283399925</v>
          </cell>
          <cell r="AH49">
            <v>10.038862670800208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C50">
            <v>2.8321276700973286E-2</v>
          </cell>
          <cell r="AG50">
            <v>7.624975844899974</v>
          </cell>
          <cell r="AH50">
            <v>9.8668252736001101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C51">
            <v>2.5625654049230562E-2</v>
          </cell>
          <cell r="AG51">
            <v>9.4729810268999994</v>
          </cell>
          <cell r="AH51">
            <v>8.9029529810000021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C52">
            <v>1.966506084087527E-2</v>
          </cell>
          <cell r="AG52">
            <v>11.385413204000002</v>
          </cell>
          <cell r="AH52">
            <v>11.626427048199997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C53">
            <v>8.5986724873698961E-3</v>
          </cell>
          <cell r="AG53">
            <v>17.986168465699976</v>
          </cell>
          <cell r="AH53">
            <v>44.19499499799997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C54">
            <v>4.6631384895921002E-2</v>
          </cell>
          <cell r="AG54">
            <v>0.77171353189999925</v>
          </cell>
          <cell r="AH54">
            <v>0.52719475380000091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C55">
            <v>6.1827035622165738E-2</v>
          </cell>
          <cell r="AG55">
            <v>5.6756692099999985E-2</v>
          </cell>
          <cell r="AH55">
            <v>2.2368601200000011E-2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C56">
            <v>2.5987318020852967E-2</v>
          </cell>
          <cell r="AG56">
            <v>16.248029373800005</v>
          </cell>
          <cell r="AH56">
            <v>14.595924198599995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C57">
            <v>3.1596293031928013E-2</v>
          </cell>
          <cell r="AG57">
            <v>18.300570586300008</v>
          </cell>
          <cell r="AH57">
            <v>10.207430639300009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C58">
            <v>4.2216438596204497E-2</v>
          </cell>
          <cell r="AG58">
            <v>8.1493795415999966</v>
          </cell>
          <cell r="AH58">
            <v>6.960730527999998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C59">
            <v>2.7411718457274858E-2</v>
          </cell>
          <cell r="AG59">
            <v>7.1153252461000003</v>
          </cell>
          <cell r="AH59">
            <v>9.8537547984999918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C60">
            <v>1.2342680854922961E-2</v>
          </cell>
          <cell r="AG60">
            <v>15.554564972699996</v>
          </cell>
          <cell r="AH60">
            <v>27.860307481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C61">
            <v>4.5677928861053374E-2</v>
          </cell>
          <cell r="AG61">
            <v>0.97463429619999986</v>
          </cell>
          <cell r="AH61">
            <v>0.56871065790000086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C62">
            <v>6.108218787941766E-2</v>
          </cell>
          <cell r="AG62">
            <v>6.3119294900000011E-2</v>
          </cell>
          <cell r="AH62">
            <v>1.9402480599999994E-2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C63">
            <v>1.7047271245735018E-2</v>
          </cell>
          <cell r="AG63">
            <v>7.9260948677999989</v>
          </cell>
          <cell r="AH63">
            <v>19.418837352000008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C64">
            <v>1.9143706529268556E-2</v>
          </cell>
          <cell r="AG64">
            <v>7.2538239401999967</v>
          </cell>
          <cell r="AH64">
            <v>18.380878494499971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C65">
            <v>1.8745588864124585E-2</v>
          </cell>
          <cell r="AG65">
            <v>9.4075194688000039</v>
          </cell>
          <cell r="AH65">
            <v>16.708397040599994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C66">
            <v>1.7343026620919133E-2</v>
          </cell>
          <cell r="AG66">
            <v>9.3726088601000086</v>
          </cell>
          <cell r="AH66">
            <v>18.783590310499982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C67">
            <v>1.7343026620919133E-2</v>
          </cell>
          <cell r="AG67">
            <v>23.819203033799692</v>
          </cell>
          <cell r="AH67">
            <v>22.836549618999967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C68">
            <v>6.4273461581736413E-2</v>
          </cell>
          <cell r="AG68">
            <v>0.83148188359999964</v>
          </cell>
          <cell r="AH68">
            <v>0.54459626100000003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C69">
            <v>7.4932223945426202E-2</v>
          </cell>
          <cell r="AG69">
            <v>4.9511736399999985E-2</v>
          </cell>
          <cell r="AH69">
            <v>1.2119730200000001E-2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C70">
            <v>4.1467044239171358E-2</v>
          </cell>
          <cell r="AG70">
            <v>8.3658475598999953</v>
          </cell>
          <cell r="AH70">
            <v>10.914753225999991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C71">
            <v>2.6666531472516297E-2</v>
          </cell>
          <cell r="AG71">
            <v>11.373680501299997</v>
          </cell>
          <cell r="AH71">
            <v>20.038533226199988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C72">
            <v>3.8011649700477435E-2</v>
          </cell>
          <cell r="AG72">
            <v>14.491083211400024</v>
          </cell>
          <cell r="AH72">
            <v>6.4762936291999962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C73">
            <v>4.357207844951283E-2</v>
          </cell>
          <cell r="AG73">
            <v>8.4037818546999912</v>
          </cell>
          <cell r="AH73">
            <v>8.5715296522999989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C74">
            <v>4.7889966836905273E-2</v>
          </cell>
          <cell r="AG74">
            <v>7.581827651299994</v>
          </cell>
          <cell r="AH74">
            <v>10.269212516899987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C75">
            <v>6.4494750439745729E-2</v>
          </cell>
          <cell r="AG75">
            <v>6.4753710000000006E-2</v>
          </cell>
          <cell r="AH75">
            <v>2.3470599999999998E-2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C76">
            <v>7.6015427992439655E-2</v>
          </cell>
          <cell r="AG76">
            <v>4.7824321200000006E-2</v>
          </cell>
          <cell r="AH76">
            <v>2.5153976200000001E-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C77">
            <v>4.2646096145261936E-2</v>
          </cell>
          <cell r="AG77">
            <v>10.244571387600018</v>
          </cell>
          <cell r="AH77">
            <v>11.17647764649999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C78">
            <v>4.0301436360300258E-2</v>
          </cell>
          <cell r="AG78">
            <v>8.5255171513999972</v>
          </cell>
          <cell r="AH78">
            <v>9.9488801111000011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C79">
            <v>4.9594588711613596E-2</v>
          </cell>
          <cell r="AG79">
            <v>6.3344540370999889</v>
          </cell>
          <cell r="AH79">
            <v>9.3352951146999921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C80">
            <v>5.4592117484327574E-2</v>
          </cell>
          <cell r="AG80">
            <v>7.2912692345999943</v>
          </cell>
          <cell r="AH80">
            <v>5.0913945472999975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C81">
            <v>2.1467798495123702E-2</v>
          </cell>
          <cell r="AG81">
            <v>13.930279358700011</v>
          </cell>
          <cell r="AH81">
            <v>20.160679609299994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C82">
            <v>7.5758156480905114E-2</v>
          </cell>
          <cell r="AG82">
            <v>0.90767748490000055</v>
          </cell>
          <cell r="AH82">
            <v>0.5946561175000000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C83">
            <v>7.9493629502881191E-2</v>
          </cell>
          <cell r="AG83">
            <v>7.083031179999999E-2</v>
          </cell>
          <cell r="AH83">
            <v>2.2723534099999998E-2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C84">
            <v>5.9278221616796856E-2</v>
          </cell>
          <cell r="AG84">
            <v>8.0536629300000033</v>
          </cell>
          <cell r="AH84">
            <v>9.7402147514999911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C85">
            <v>5.2431008265243051E-2</v>
          </cell>
          <cell r="AG85">
            <v>7.2972079844000035</v>
          </cell>
          <cell r="AH85">
            <v>8.6044448202999941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C86">
            <v>2.3956494435442011E-2</v>
          </cell>
          <cell r="AG86">
            <v>8.7806285414000076</v>
          </cell>
          <cell r="AH86">
            <v>16.875509533199995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C87">
            <v>3.0801974131033916E-2</v>
          </cell>
          <cell r="AG87">
            <v>6.9916940592999985</v>
          </cell>
          <cell r="AH87">
            <v>13.303496627299994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C88">
            <v>3.8175191048781087E-2</v>
          </cell>
          <cell r="AG88">
            <v>8.1346703901000108</v>
          </cell>
          <cell r="AH88">
            <v>15.097297298299974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C89">
            <v>7.6386580661521819E-2</v>
          </cell>
          <cell r="AG89">
            <v>0.9275067665000003</v>
          </cell>
          <cell r="AH89">
            <v>0.53046605220000032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C90">
            <v>7.2170093717504713E-2</v>
          </cell>
          <cell r="AG90">
            <v>5.512013100000001E-2</v>
          </cell>
          <cell r="AH90">
            <v>1.4626755199999999E-2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C91">
            <v>5.6331326168615803E-2</v>
          </cell>
          <cell r="AG91">
            <v>9.5208951392000181</v>
          </cell>
          <cell r="AH91">
            <v>5.6924182388000002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C92">
            <v>4.2480583107307623E-2</v>
          </cell>
          <cell r="AG92">
            <v>6.4583531250000057</v>
          </cell>
          <cell r="AH92">
            <v>6.621721366699993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C93">
            <v>3.9875813489848255E-2</v>
          </cell>
          <cell r="AG93">
            <v>7.6688080366999989</v>
          </cell>
          <cell r="AH93">
            <v>7.5835513945999962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C94">
            <v>9.3859156779139141E-3</v>
          </cell>
          <cell r="AG94">
            <v>28.616028162199981</v>
          </cell>
          <cell r="AH94">
            <v>28.365728922999985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C95">
            <v>3.2188369916863024E-2</v>
          </cell>
          <cell r="AG95">
            <v>7.9435848242999993</v>
          </cell>
          <cell r="AH95">
            <v>12.989302930899999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C96">
            <v>7.5997170062748864E-2</v>
          </cell>
          <cell r="AG96">
            <v>0.82739496980000016</v>
          </cell>
          <cell r="AH96">
            <v>0.32515511420000015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C97">
            <v>7.8770858669534149E-2</v>
          </cell>
          <cell r="AG97">
            <v>5.5512891800000005E-2</v>
          </cell>
          <cell r="AH97">
            <v>8.3420102999999992E-3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C98">
            <v>3.560100658599552E-2</v>
          </cell>
          <cell r="AG98">
            <v>8.5303150782999939</v>
          </cell>
          <cell r="AH98">
            <v>12.096887368400013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C99">
            <v>3.7115698671575714E-2</v>
          </cell>
          <cell r="AG99">
            <v>7.1448077713999991</v>
          </cell>
          <cell r="AH99">
            <v>10.446739032400005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C100">
            <v>3.7360908451631758E-2</v>
          </cell>
          <cell r="AG100">
            <v>34.832920420000001</v>
          </cell>
          <cell r="AH100">
            <v>16.801749319899994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C101">
            <v>2.0843703869719121E-2</v>
          </cell>
          <cell r="AG101">
            <v>10.698891571600006</v>
          </cell>
          <cell r="AH101">
            <v>8.2338391395999988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C102">
            <v>4.2297276977265597E-2</v>
          </cell>
          <cell r="AG102">
            <v>7.1927424693999935</v>
          </cell>
          <cell r="AH102">
            <v>12.130032927500007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C103">
            <v>7.4036533765637458E-2</v>
          </cell>
          <cell r="AG103">
            <v>0.8130786013000002</v>
          </cell>
          <cell r="AH103">
            <v>0.49127023020000027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C104">
            <v>7.3351929461468401E-2</v>
          </cell>
          <cell r="AG104">
            <v>5.0728914200000003E-2</v>
          </cell>
          <cell r="AH104">
            <v>2.1033439100000002E-2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C105">
            <v>5.8784908137944569E-2</v>
          </cell>
          <cell r="AG105">
            <v>7.2535796642999957</v>
          </cell>
          <cell r="AH105">
            <v>5.7416557752999955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C106">
            <v>3.7292461028039625E-2</v>
          </cell>
          <cell r="AG106">
            <v>7.2149383733999981</v>
          </cell>
          <cell r="AH106">
            <v>11.964333604999984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C107">
            <v>5.7070181887723948E-2</v>
          </cell>
          <cell r="AG107">
            <v>6.1803749626999984</v>
          </cell>
          <cell r="AH107">
            <v>7.2025911862999976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C108">
            <v>5.077354727854555E-2</v>
          </cell>
          <cell r="AG108">
            <v>6.4054097973000008</v>
          </cell>
          <cell r="AH108">
            <v>6.4570541619999968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C109">
            <v>5.7720266640846063E-2</v>
          </cell>
          <cell r="AG109">
            <v>9.7549573643000134</v>
          </cell>
          <cell r="AH109">
            <v>6.0106166719000012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C110">
            <v>7.1020263564703257E-2</v>
          </cell>
          <cell r="AG110">
            <v>0.70641614930000007</v>
          </cell>
          <cell r="AH110">
            <v>0.6003047302999999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C111">
            <v>7.9113140553912942E-2</v>
          </cell>
          <cell r="AG111">
            <v>4.363595E-2</v>
          </cell>
          <cell r="AH111">
            <v>2.2024981900000004E-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C112">
            <v>4.8836580848007571E-2</v>
          </cell>
          <cell r="AG112">
            <v>6.3694952668001541</v>
          </cell>
          <cell r="AH112">
            <v>10.825465616000011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C113">
            <v>6.3704357814923895E-2</v>
          </cell>
          <cell r="AG113">
            <v>11.298066720300005</v>
          </cell>
          <cell r="AH113">
            <v>5.4060313108999969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C114">
            <v>5.5767333711848721E-2</v>
          </cell>
          <cell r="AG114">
            <v>8.0077935244000038</v>
          </cell>
          <cell r="AH114">
            <v>7.0723113257999959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C115">
            <v>4.6100085498745003E-2</v>
          </cell>
          <cell r="AG115">
            <v>3.7727353768000027</v>
          </cell>
          <cell r="AH115">
            <v>5.9772131702000024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C116">
            <v>3.687955150472888E-2</v>
          </cell>
          <cell r="AG116">
            <v>9.6985532728999981</v>
          </cell>
          <cell r="AH116">
            <v>13.355715800099986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C117">
            <v>6.7339857221963229E-2</v>
          </cell>
          <cell r="AG117">
            <v>0.80967303010000014</v>
          </cell>
          <cell r="AH117">
            <v>0.4382964828999999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C118">
            <v>6.4859554193548163E-2</v>
          </cell>
          <cell r="AG118">
            <v>5.7099539800000002E-2</v>
          </cell>
          <cell r="AH118">
            <v>1.6006039600000001E-2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C119">
            <v>4.3152026866927429E-2</v>
          </cell>
          <cell r="AG119">
            <v>9.8728139372999983</v>
          </cell>
          <cell r="AH119">
            <v>9.5776055205999864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C120">
            <v>3.7165563688962067E-2</v>
          </cell>
          <cell r="AG120">
            <v>5.7774311243000041</v>
          </cell>
          <cell r="AH120">
            <v>14.149225808700006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C121">
            <v>4.9181386866699484E-2</v>
          </cell>
          <cell r="AG121">
            <v>8.8186772129000008</v>
          </cell>
          <cell r="AH121">
            <v>5.949142547399990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C122">
            <v>4.0993932523553767E-2</v>
          </cell>
          <cell r="AG122">
            <v>5.202127661299996</v>
          </cell>
          <cell r="AH122">
            <v>5.81425760350000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C123">
            <v>5.1226641588563382E-2</v>
          </cell>
          <cell r="AG123">
            <v>6.9183241945000047</v>
          </cell>
          <cell r="AH123">
            <v>6.434197948500004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C124">
            <v>5.9343632461141382E-2</v>
          </cell>
          <cell r="AG124">
            <v>0.55686374540000005</v>
          </cell>
          <cell r="AH124">
            <v>0.18804657639999997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C125">
            <v>5.4887420002492249E-2</v>
          </cell>
          <cell r="AG125">
            <v>4.9431592000000003E-2</v>
          </cell>
          <cell r="AH125">
            <v>1.1542980399999998E-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C126">
            <v>1.6469234462501703E-2</v>
          </cell>
          <cell r="AG126">
            <v>37.779062976099958</v>
          </cell>
          <cell r="AH126">
            <v>32.14009135620001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C127">
            <v>2.9383861117194598E-2</v>
          </cell>
          <cell r="AG127">
            <v>8.1348434093000019</v>
          </cell>
          <cell r="AH127">
            <v>12.95691142189999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C128">
            <v>3.3416743866231613E-2</v>
          </cell>
          <cell r="AG128">
            <v>8.7886580857000052</v>
          </cell>
          <cell r="AH128">
            <v>8.5178642679000021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C129">
            <v>2.8728355832548402E-2</v>
          </cell>
          <cell r="AG129">
            <v>11.760149260500015</v>
          </cell>
          <cell r="AH129">
            <v>13.7844813324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C130">
            <v>5.2878920150620345E-2</v>
          </cell>
          <cell r="AG130">
            <v>12.190975274200008</v>
          </cell>
          <cell r="AH130">
            <v>30.03263117280000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C131">
            <v>6.2149181654397978E-2</v>
          </cell>
          <cell r="AG131">
            <v>0.72254688440000003</v>
          </cell>
          <cell r="AH131">
            <v>0.46649488429999997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C132">
            <v>6.1200300420614084E-2</v>
          </cell>
          <cell r="AG132">
            <v>4.8234716499999997E-2</v>
          </cell>
          <cell r="AH132">
            <v>1.9115320299999999E-2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C133">
            <v>-2.1283836422494318E-3</v>
          </cell>
          <cell r="AG133">
            <v>21.728927568099994</v>
          </cell>
          <cell r="AH133">
            <v>11.709834004399999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C134">
            <v>4.6851545556000573E-2</v>
          </cell>
          <cell r="AG134">
            <v>6.5236314933000017</v>
          </cell>
          <cell r="AH134">
            <v>7.9291081502000056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C135">
            <v>4.5662106050484041E-2</v>
          </cell>
          <cell r="AG135">
            <v>11.143030918799994</v>
          </cell>
          <cell r="AH135">
            <v>7.3195833090999987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C136">
            <v>2.9031459769782941E-2</v>
          </cell>
          <cell r="AG136">
            <v>10.084384741999997</v>
          </cell>
          <cell r="AH136">
            <v>10.804430680400003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C137">
            <v>3.7462882681463583E-2</v>
          </cell>
          <cell r="AG137">
            <v>15.070239511500015</v>
          </cell>
          <cell r="AH137">
            <v>11.284997516400002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C138">
            <v>6.9402942410778934E-2</v>
          </cell>
          <cell r="AG138">
            <v>0.69112364309999996</v>
          </cell>
          <cell r="AH138">
            <v>0.90553475140000073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C139">
            <v>7.3786770585956951E-2</v>
          </cell>
          <cell r="AG139">
            <v>5.12654305E-2</v>
          </cell>
          <cell r="AH139">
            <v>1.7857915700000001E-2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C140">
            <v>5.3254141510212349E-2</v>
          </cell>
          <cell r="AG140">
            <v>6.2797792790999996</v>
          </cell>
          <cell r="AH140">
            <v>8.446425955700002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C141">
            <v>3.789616542780827E-2</v>
          </cell>
          <cell r="AG141">
            <v>8.4216142840000092</v>
          </cell>
          <cell r="AH141">
            <v>10.247217514299995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C142">
            <v>4.2262438289885296E-2</v>
          </cell>
          <cell r="AG142">
            <v>7.8936714514000093</v>
          </cell>
          <cell r="AH142">
            <v>7.4371803884000034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C143">
            <v>5.3096998996819522E-2</v>
          </cell>
          <cell r="AG143">
            <v>5.1280831212999978</v>
          </cell>
          <cell r="AH143">
            <v>6.6401926263000055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C144">
            <v>3.6719396202062882E-2</v>
          </cell>
          <cell r="AG144">
            <v>8.2849605303000029</v>
          </cell>
          <cell r="AH144">
            <v>13.170598882899995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C145">
            <v>6.9594927423000996E-2</v>
          </cell>
          <cell r="AG145">
            <v>0.7446061168</v>
          </cell>
          <cell r="AH145">
            <v>0.71859310849999969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C146">
            <v>7.4009351763969278E-2</v>
          </cell>
          <cell r="AG146">
            <v>4.2580160000000006E-2</v>
          </cell>
          <cell r="AH146">
            <v>2.16048917E-2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C147">
            <v>3.5951099941144093E-2</v>
          </cell>
          <cell r="AG147">
            <v>10.213803462600005</v>
          </cell>
          <cell r="AH147">
            <v>11.744327548299987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C148">
            <v>3.5526117076914332E-2</v>
          </cell>
          <cell r="AG148">
            <v>7.0562494222000058</v>
          </cell>
          <cell r="AH148">
            <v>12.428732689499999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C149">
            <v>2.8641221755647095E-2</v>
          </cell>
          <cell r="AG149">
            <v>7.4040312710999991</v>
          </cell>
          <cell r="AH149">
            <v>13.764745928100005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C150">
            <v>4.6053626195305952E-2</v>
          </cell>
          <cell r="AG150">
            <v>7.0103893444000116</v>
          </cell>
          <cell r="AH150">
            <v>7.2704414554000003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C151">
            <v>4.9822380142375167E-2</v>
          </cell>
          <cell r="AG151">
            <v>8.6266600473000032</v>
          </cell>
          <cell r="AH151">
            <v>6.777458909199999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C152">
            <v>6.8311052605467992E-2</v>
          </cell>
          <cell r="AG152">
            <v>0.76855523280000015</v>
          </cell>
          <cell r="AH152">
            <v>0.40358831160000008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C153">
            <v>6.1938541092173338E-2</v>
          </cell>
          <cell r="AG153">
            <v>4.6783448799999988E-2</v>
          </cell>
          <cell r="AH153">
            <v>1.308982E-2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C154">
            <v>3.071519037790793E-2</v>
          </cell>
          <cell r="AG154">
            <v>8.8554916112000033</v>
          </cell>
          <cell r="AH154">
            <v>13.892224911800009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C155">
            <v>1.0150676415698001E-2</v>
          </cell>
          <cell r="AG155">
            <v>21.163246624299777</v>
          </cell>
          <cell r="AH155">
            <v>31.543341256000001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C156">
            <v>4.9999973049108526E-2</v>
          </cell>
          <cell r="AG156">
            <v>5.8285903259999952</v>
          </cell>
          <cell r="AH156">
            <v>6.7776839963000057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C157">
            <v>4.7723623950865601E-2</v>
          </cell>
          <cell r="AG157">
            <v>10.458770767799994</v>
          </cell>
          <cell r="AH157">
            <v>8.8342182551999944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C158">
            <v>5.7039027874195014E-2</v>
          </cell>
          <cell r="AG158">
            <v>7.3023778229000023</v>
          </cell>
          <cell r="AH158">
            <v>85.139479895699992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C159">
            <v>7.9792609384000457E-2</v>
          </cell>
          <cell r="AG159">
            <v>0.68105555379999971</v>
          </cell>
          <cell r="AH159">
            <v>0.3949767347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C160">
            <v>7.8301969837878183E-2</v>
          </cell>
          <cell r="AG160">
            <v>4.9022106599999997E-2</v>
          </cell>
          <cell r="AH160">
            <v>1.20167183E-2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C161">
            <v>6.4061492226268335E-2</v>
          </cell>
          <cell r="AG161">
            <v>9.7001807027000044</v>
          </cell>
          <cell r="AH161">
            <v>11.512070495500003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C162">
            <v>5.4791285636879294E-2</v>
          </cell>
          <cell r="AG162">
            <v>9.293948566200001</v>
          </cell>
          <cell r="AH162">
            <v>37.124142660899992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C163">
            <v>9.7940880976682188E-2</v>
          </cell>
          <cell r="AG163">
            <v>3.5488599999999995E-2</v>
          </cell>
          <cell r="AH163">
            <v>1.3910790000000001E-2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C164">
            <v>7.0729969621776689E-3</v>
          </cell>
          <cell r="AG164">
            <v>27.442295528199995</v>
          </cell>
          <cell r="AH164">
            <v>9.4748483015000051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C165">
            <v>5.1136944329980061E-2</v>
          </cell>
          <cell r="AG165">
            <v>12.127297257399997</v>
          </cell>
          <cell r="AH165">
            <v>10.994147170200003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C166">
            <v>8.1164174383739685E-2</v>
          </cell>
          <cell r="AG166">
            <v>0.67777847329999974</v>
          </cell>
          <cell r="AH166">
            <v>0.65501768209999967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C167">
            <v>7.8086964369152412E-2</v>
          </cell>
          <cell r="AG167">
            <v>3.1434221200000001E-2</v>
          </cell>
          <cell r="AH167">
            <v>1.5930746500000002E-2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C168">
            <v>5.8429709015910269E-2</v>
          </cell>
          <cell r="AG168">
            <v>6.7965956530999989</v>
          </cell>
          <cell r="AH168">
            <v>22.62107563759999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C169">
            <v>1.7526911862935535E-2</v>
          </cell>
          <cell r="AG169">
            <v>16.432516396500006</v>
          </cell>
          <cell r="AH169">
            <v>18.11624774500000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C170">
            <v>3.071256969042313E-2</v>
          </cell>
          <cell r="AG170">
            <v>7.3842040125999979</v>
          </cell>
          <cell r="AH170">
            <v>20.369743087399971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C171">
            <v>2.0482403105484437E-2</v>
          </cell>
          <cell r="AG171">
            <v>14.562935370599998</v>
          </cell>
          <cell r="AH171">
            <v>31.494488297500002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C172">
            <v>1.2949526535806832E-2</v>
          </cell>
          <cell r="AG172">
            <v>20.730620427600005</v>
          </cell>
          <cell r="AH172">
            <v>98.14000097280001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C173">
            <v>8.2912657686667224E-2</v>
          </cell>
          <cell r="AG173">
            <v>0.68978033309999964</v>
          </cell>
          <cell r="AH173">
            <v>0.55357809560000015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C174">
            <v>7.6485258296949077E-2</v>
          </cell>
          <cell r="AG174">
            <v>3.60733419E-2</v>
          </cell>
          <cell r="AH174">
            <v>2.00231417E-2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C175">
            <v>7.0357633669829056E-2</v>
          </cell>
          <cell r="AG175">
            <v>7.5931130806000047</v>
          </cell>
          <cell r="AH175">
            <v>7.2916213835999999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C176">
            <v>6.071830334769146E-2</v>
          </cell>
          <cell r="AG176">
            <v>6.8967194490000017</v>
          </cell>
          <cell r="AH176">
            <v>9.8167975601000101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C177">
            <v>3.9709742237567625E-2</v>
          </cell>
          <cell r="AG177">
            <v>9.6793676458999922</v>
          </cell>
          <cell r="AH177">
            <v>9.5709541830000013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C178">
            <v>5.3186418583206496E-2</v>
          </cell>
          <cell r="AG178">
            <v>9.000251639399993</v>
          </cell>
          <cell r="AH178">
            <v>8.4198461893000047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C179">
            <v>6.0999953291226205E-2</v>
          </cell>
          <cell r="AG179">
            <v>9.1392697868999946</v>
          </cell>
          <cell r="AH179">
            <v>7.931013645400000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C180">
            <v>8.1550498775476932E-2</v>
          </cell>
          <cell r="AG180">
            <v>0.70549101429999994</v>
          </cell>
          <cell r="AH180">
            <v>0.4783940835999998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C181">
            <v>7.9286516598375378E-2</v>
          </cell>
          <cell r="AG181">
            <v>4.6729952099999993E-2</v>
          </cell>
          <cell r="AH181">
            <v>1.8627483899999998E-2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C182">
            <v>8.6176175365789476E-2</v>
          </cell>
          <cell r="AG182">
            <v>9.4192081975000015</v>
          </cell>
          <cell r="AH182">
            <v>6.1664930222000036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C183">
            <v>8.0670831627567274E-2</v>
          </cell>
          <cell r="AG183">
            <v>4.9670042362000073</v>
          </cell>
          <cell r="AH183">
            <v>4.804863240900004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C184">
            <v>5.4107942191468084E-2</v>
          </cell>
          <cell r="AG184">
            <v>8.9472309000000028</v>
          </cell>
          <cell r="AH184">
            <v>8.6244612800999949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C185">
            <v>6.2434895719655437E-2</v>
          </cell>
          <cell r="AG185">
            <v>5.1641631213999961</v>
          </cell>
          <cell r="AH185">
            <v>5.880062727199999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C186">
            <v>4.0608932945755072E-2</v>
          </cell>
          <cell r="AG186">
            <v>25.508726189499978</v>
          </cell>
          <cell r="AH186">
            <v>12.058616146600007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C187">
            <v>8.2546181406089048E-2</v>
          </cell>
          <cell r="AG187">
            <v>0.71964080879999981</v>
          </cell>
          <cell r="AH187">
            <v>0.35226613390000006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C188">
            <v>7.4130111488994288E-2</v>
          </cell>
          <cell r="AG188">
            <v>4.1627398299999993E-2</v>
          </cell>
          <cell r="AH188">
            <v>1.3871836699999999E-2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C189">
            <v>5.692879219690905E-2</v>
          </cell>
          <cell r="AG189">
            <v>6.2095779161000006</v>
          </cell>
          <cell r="AH189">
            <v>31.241278525200002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C190">
            <v>4.5523302249351083E-2</v>
          </cell>
          <cell r="AG190">
            <v>9.9877944313999851</v>
          </cell>
          <cell r="AH190">
            <v>10.112130886699997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C191">
            <v>4.2721811033844759E-2</v>
          </cell>
          <cell r="AG191">
            <v>15.216688981699996</v>
          </cell>
          <cell r="AH191">
            <v>16.929481551500004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C192">
            <v>8.470424392781073E-2</v>
          </cell>
          <cell r="AG192">
            <v>6.3878611497000026</v>
          </cell>
          <cell r="AH192">
            <v>4.6633971780000003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C193">
            <v>7.3409111332215282E-2</v>
          </cell>
          <cell r="AG193">
            <v>7.9969007167000026</v>
          </cell>
          <cell r="AH193">
            <v>9.4346590131999957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C194">
            <v>8.0304129446330919E-2</v>
          </cell>
          <cell r="AG194">
            <v>0.71965277770000025</v>
          </cell>
          <cell r="AH194">
            <v>0.53210671630000006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C195">
            <v>8.0397171400518275E-2</v>
          </cell>
          <cell r="AG195">
            <v>3.5496332999999998E-2</v>
          </cell>
          <cell r="AH195">
            <v>2.7308384600000006E-2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C196">
            <v>7.8604817144490191E-2</v>
          </cell>
          <cell r="AG196">
            <v>7.4932597664999978</v>
          </cell>
          <cell r="AH196">
            <v>7.7260914721000162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C197">
            <v>6.2497633050464962E-2</v>
          </cell>
          <cell r="AG197">
            <v>7.3959120894000021</v>
          </cell>
          <cell r="AH197">
            <v>5.956968067100001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C198">
            <v>5.6552916325821379E-2</v>
          </cell>
          <cell r="AG198">
            <v>6.6178097041999999</v>
          </cell>
          <cell r="AH198">
            <v>9.6336048261000045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C199">
            <v>6.6367216876995094E-2</v>
          </cell>
          <cell r="AG199">
            <v>5.2075631704000003</v>
          </cell>
          <cell r="AH199">
            <v>11.1925855393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C200">
            <v>6.036380610004688E-2</v>
          </cell>
          <cell r="AG200">
            <v>9.3022829269000074</v>
          </cell>
          <cell r="AH200">
            <v>14.65262762979999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C201">
            <v>8.3900742126977512E-2</v>
          </cell>
          <cell r="AG201">
            <v>0.72099087360000003</v>
          </cell>
          <cell r="AH201">
            <v>0.77083447980000008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C202">
            <v>7.5776985743361003E-2</v>
          </cell>
          <cell r="AG202">
            <v>4.0091878800000001E-2</v>
          </cell>
          <cell r="AH202">
            <v>1.6597184500000004E-2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C203">
            <v>6.0445225886764042E-2</v>
          </cell>
          <cell r="AG203">
            <v>10.293315348299998</v>
          </cell>
          <cell r="AH203">
            <v>9.4647774114000018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C204">
            <v>5.7411491297596484E-2</v>
          </cell>
          <cell r="AG204">
            <v>8.8893495889999965</v>
          </cell>
          <cell r="AH204">
            <v>10.613077898799988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C205">
            <v>4.6495726954526084E-2</v>
          </cell>
          <cell r="AG205">
            <v>12.434011467599996</v>
          </cell>
          <cell r="AH205">
            <v>14.469518093299994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C206">
            <v>7.4802705991428908E-2</v>
          </cell>
          <cell r="AG206">
            <v>9.9992921694999968</v>
          </cell>
          <cell r="AH206">
            <v>8.9020164938000086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C207">
            <v>8.7079218023344396E-2</v>
          </cell>
          <cell r="AG207">
            <v>1.7411423078000001</v>
          </cell>
          <cell r="AH207">
            <v>3.0780376698000005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C208">
            <v>9.6248844878036977E-2</v>
          </cell>
          <cell r="AG208">
            <v>0.16890225</v>
          </cell>
          <cell r="AH208">
            <v>0.44145381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</row>
        <row r="8">
          <cell r="AA8">
            <v>8.0827475312595087</v>
          </cell>
        </row>
        <row r="9">
          <cell r="AA9">
            <v>8.0881635409171544</v>
          </cell>
        </row>
        <row r="10">
          <cell r="AA10">
            <v>8.0778567806869326</v>
          </cell>
        </row>
        <row r="11">
          <cell r="AA11">
            <v>8.0858998620098763</v>
          </cell>
        </row>
        <row r="12">
          <cell r="AA12">
            <v>8.0794298278252761</v>
          </cell>
        </row>
        <row r="13">
          <cell r="AA13">
            <v>8.0836083976424327</v>
          </cell>
        </row>
        <row r="14">
          <cell r="AA14">
            <v>8.0818915614403597</v>
          </cell>
        </row>
        <row r="15">
          <cell r="AA15">
            <v>8.0785985876449757</v>
          </cell>
        </row>
        <row r="16">
          <cell r="AA16">
            <v>8.0873291263487967</v>
          </cell>
        </row>
        <row r="17">
          <cell r="AA17">
            <v>8.0902783744661697</v>
          </cell>
        </row>
        <row r="18">
          <cell r="AA18">
            <v>8.0877869315034125</v>
          </cell>
        </row>
        <row r="19">
          <cell r="AA19">
            <v>8.0783422745635818</v>
          </cell>
        </row>
        <row r="20">
          <cell r="AA20">
            <v>8.0832553342377444</v>
          </cell>
        </row>
        <row r="21">
          <cell r="AA21">
            <v>8.0823792864467023</v>
          </cell>
        </row>
        <row r="22">
          <cell r="AA22">
            <v>8.0844717969901669</v>
          </cell>
        </row>
        <row r="23">
          <cell r="AA23">
            <v>8.0844944349183656</v>
          </cell>
        </row>
        <row r="24">
          <cell r="AA24">
            <v>8.0851265420733363</v>
          </cell>
        </row>
        <row r="25">
          <cell r="AA25">
            <v>8.0827026089714114</v>
          </cell>
        </row>
        <row r="26">
          <cell r="AA26">
            <v>8.0788790456559116</v>
          </cell>
        </row>
        <row r="27">
          <cell r="AA27">
            <v>8.0781836469976085</v>
          </cell>
        </row>
        <row r="28">
          <cell r="AA28">
            <v>8.0820498664935911</v>
          </cell>
        </row>
        <row r="29">
          <cell r="AA29">
            <v>8.0833353984191607</v>
          </cell>
        </row>
        <row r="30">
          <cell r="AA30">
            <v>8.0885551377772078</v>
          </cell>
        </row>
        <row r="31">
          <cell r="AA31">
            <v>8.0819824557480562</v>
          </cell>
        </row>
        <row r="32">
          <cell r="AA32">
            <v>8.0798759610269322</v>
          </cell>
        </row>
        <row r="33">
          <cell r="AA33">
            <v>8.0805310735503006</v>
          </cell>
        </row>
        <row r="34">
          <cell r="AA34">
            <v>8.0785787244275298</v>
          </cell>
        </row>
        <row r="35">
          <cell r="AA35">
            <v>8.0804258054673053</v>
          </cell>
        </row>
        <row r="36">
          <cell r="AA36">
            <v>8.0834609943393207</v>
          </cell>
        </row>
        <row r="37">
          <cell r="AA37">
            <v>8.0854129247117772</v>
          </cell>
        </row>
        <row r="38">
          <cell r="AA38">
            <v>8.0811837287899948</v>
          </cell>
        </row>
        <row r="39">
          <cell r="AA39">
            <v>8.0880890246525716</v>
          </cell>
        </row>
        <row r="40">
          <cell r="AA40">
            <v>8.0805630859329955</v>
          </cell>
        </row>
        <row r="41">
          <cell r="AA41">
            <v>8.0844637253849179</v>
          </cell>
        </row>
        <row r="42">
          <cell r="AA42">
            <v>8.0792968526946467</v>
          </cell>
        </row>
        <row r="43">
          <cell r="AA43">
            <v>8.0825683896040683</v>
          </cell>
        </row>
        <row r="44">
          <cell r="AA44">
            <v>8.0774395507514143</v>
          </cell>
        </row>
        <row r="45">
          <cell r="AA45">
            <v>8.0785138888426999</v>
          </cell>
        </row>
        <row r="46">
          <cell r="AA46">
            <v>8.0838139080422202</v>
          </cell>
        </row>
        <row r="47">
          <cell r="AA47">
            <v>8.0806022797046797</v>
          </cell>
        </row>
        <row r="48">
          <cell r="AA48">
            <v>8.0839648583839949</v>
          </cell>
        </row>
        <row r="49">
          <cell r="AA49">
            <v>8.0803011555712931</v>
          </cell>
        </row>
        <row r="50">
          <cell r="AA50">
            <v>8.0775998693835263</v>
          </cell>
        </row>
        <row r="51">
          <cell r="AA51">
            <v>8.0758053219742383</v>
          </cell>
        </row>
        <row r="52">
          <cell r="AA52">
            <v>8.0763931390173287</v>
          </cell>
        </row>
        <row r="53">
          <cell r="AA53">
            <v>8.075669191252139</v>
          </cell>
        </row>
        <row r="54">
          <cell r="AA54">
            <v>8.0545259405072436</v>
          </cell>
        </row>
        <row r="55">
          <cell r="AA55">
            <v>8.0496428707303078</v>
          </cell>
        </row>
        <row r="56">
          <cell r="AA56">
            <v>8.052710494588716</v>
          </cell>
        </row>
        <row r="57">
          <cell r="AA57">
            <v>8.048321596727547</v>
          </cell>
        </row>
        <row r="58">
          <cell r="AA58">
            <v>8.0417527346745992</v>
          </cell>
        </row>
        <row r="59">
          <cell r="AA59">
            <v>8.0449388793200249</v>
          </cell>
        </row>
        <row r="60">
          <cell r="AA60">
            <v>8.0460905109759366</v>
          </cell>
        </row>
        <row r="61">
          <cell r="AA61">
            <v>8.0496797694969224</v>
          </cell>
        </row>
        <row r="62">
          <cell r="AA62">
            <v>8.0504059634861367</v>
          </cell>
        </row>
        <row r="63">
          <cell r="AA63">
            <v>8.0417225661741281</v>
          </cell>
        </row>
        <row r="64">
          <cell r="AA64">
            <v>8.0422372786328804</v>
          </cell>
        </row>
        <row r="65">
          <cell r="AA65">
            <v>8.0425827278369066</v>
          </cell>
        </row>
        <row r="66">
          <cell r="AA66">
            <v>8.0414607805431295</v>
          </cell>
        </row>
        <row r="67">
          <cell r="AA67">
            <v>8.0441035304015145</v>
          </cell>
        </row>
        <row r="68">
          <cell r="AA68">
            <v>8.033146443069425</v>
          </cell>
        </row>
        <row r="69">
          <cell r="AA69">
            <v>8.0347289313004211</v>
          </cell>
        </row>
        <row r="70">
          <cell r="AA70">
            <v>8.019502279769549</v>
          </cell>
        </row>
        <row r="71">
          <cell r="AA71">
            <v>8.025554552039905</v>
          </cell>
        </row>
        <row r="72">
          <cell r="AA72">
            <v>8.0384515761539852</v>
          </cell>
        </row>
        <row r="73">
          <cell r="AA73">
            <v>8.0201338616176159</v>
          </cell>
        </row>
        <row r="74">
          <cell r="AA74">
            <v>8.0163326840471107</v>
          </cell>
        </row>
        <row r="75">
          <cell r="AA75">
            <v>8.0367363599707264</v>
          </cell>
        </row>
        <row r="76">
          <cell r="AA76">
            <v>8.0244835412321542</v>
          </cell>
        </row>
        <row r="77">
          <cell r="AA77">
            <v>8.0218919507603061</v>
          </cell>
        </row>
        <row r="78">
          <cell r="AA78">
            <v>8.021646460230377</v>
          </cell>
        </row>
        <row r="79">
          <cell r="AA79">
            <v>8.0203484203660409</v>
          </cell>
        </row>
        <row r="80">
          <cell r="AA80">
            <v>8.0308153455346538</v>
          </cell>
        </row>
        <row r="81">
          <cell r="AA81">
            <v>8.0238375070395502</v>
          </cell>
        </row>
        <row r="82">
          <cell r="AA82">
            <v>8.0203063081497774</v>
          </cell>
        </row>
        <row r="83">
          <cell r="AA83">
            <v>8.0228910876261335</v>
          </cell>
        </row>
        <row r="84">
          <cell r="AA84">
            <v>8.0147524197384037</v>
          </cell>
        </row>
        <row r="85">
          <cell r="AA85">
            <v>8.0195513883189253</v>
          </cell>
        </row>
        <row r="86">
          <cell r="AA86">
            <v>8.0210905979814875</v>
          </cell>
        </row>
        <row r="87">
          <cell r="AA87">
            <v>8.0182026451750623</v>
          </cell>
        </row>
        <row r="88">
          <cell r="AA88">
            <v>8.0170909732240982</v>
          </cell>
        </row>
        <row r="89">
          <cell r="AA89">
            <v>8.0195922646252686</v>
          </cell>
        </row>
        <row r="90">
          <cell r="AA90">
            <v>8.0219978340399791</v>
          </cell>
        </row>
        <row r="91">
          <cell r="AA91">
            <v>8.0171803951986309</v>
          </cell>
        </row>
        <row r="92">
          <cell r="AA92">
            <v>8.0172724082339464</v>
          </cell>
        </row>
        <row r="93">
          <cell r="AA93">
            <v>8.0172414625444013</v>
          </cell>
        </row>
        <row r="94">
          <cell r="AA94">
            <v>8.0265541574856076</v>
          </cell>
        </row>
        <row r="95">
          <cell r="AA95">
            <v>8.0136403061651063</v>
          </cell>
        </row>
        <row r="96">
          <cell r="AA96">
            <v>8.0184824150595162</v>
          </cell>
        </row>
        <row r="97">
          <cell r="AA97">
            <v>8.0253609510214705</v>
          </cell>
        </row>
        <row r="98">
          <cell r="AA98">
            <v>8.0158730328262635</v>
          </cell>
        </row>
        <row r="99">
          <cell r="AA99">
            <v>8.0158464951562927</v>
          </cell>
        </row>
        <row r="100">
          <cell r="AA100">
            <v>8.0206862516561568</v>
          </cell>
        </row>
        <row r="101">
          <cell r="AA101">
            <v>8.0329959324698716</v>
          </cell>
        </row>
        <row r="102">
          <cell r="AA102">
            <v>8.0133055039845669</v>
          </cell>
        </row>
        <row r="103">
          <cell r="AA103">
            <v>8.0144478237727803</v>
          </cell>
        </row>
        <row r="104">
          <cell r="AA104">
            <v>8.0190448580900249</v>
          </cell>
        </row>
        <row r="105">
          <cell r="AA105">
            <v>8.0144276225096451</v>
          </cell>
        </row>
        <row r="106">
          <cell r="AA106">
            <v>8.0153370626771441</v>
          </cell>
        </row>
        <row r="107">
          <cell r="AA107">
            <v>8.0145286801073503</v>
          </cell>
        </row>
        <row r="108">
          <cell r="AA108">
            <v>8.0163745228375998</v>
          </cell>
        </row>
        <row r="109">
          <cell r="AA109">
            <v>8.0174130535301629</v>
          </cell>
        </row>
        <row r="110">
          <cell r="AA110">
            <v>8.0127610269356548</v>
          </cell>
        </row>
        <row r="111">
          <cell r="AA111">
            <v>8.0166163120546265</v>
          </cell>
        </row>
        <row r="112">
          <cell r="AA112">
            <v>8.0114475253389923</v>
          </cell>
        </row>
        <row r="113">
          <cell r="AA113">
            <v>7.9991785866215146</v>
          </cell>
        </row>
        <row r="114">
          <cell r="AA114">
            <v>7.9909016592653312</v>
          </cell>
        </row>
        <row r="115">
          <cell r="AA115">
            <v>8.0053434033218824</v>
          </cell>
        </row>
        <row r="116">
          <cell r="AA116">
            <v>8.0047122539856339</v>
          </cell>
        </row>
        <row r="117">
          <cell r="AA117">
            <v>8.0035890890322001</v>
          </cell>
        </row>
        <row r="118">
          <cell r="AA118">
            <v>8.0058401363157756</v>
          </cell>
        </row>
        <row r="119">
          <cell r="AA119">
            <v>8.0010409313067523</v>
          </cell>
        </row>
        <row r="120">
          <cell r="AA120">
            <v>8.0026178734867823</v>
          </cell>
        </row>
        <row r="121">
          <cell r="AA121">
            <v>8.0091377432668942</v>
          </cell>
        </row>
        <row r="122">
          <cell r="AA122">
            <v>8.001729541058749</v>
          </cell>
        </row>
        <row r="123">
          <cell r="AA123">
            <v>8.0027848703326736</v>
          </cell>
        </row>
        <row r="124">
          <cell r="AA124">
            <v>8.005509660374452</v>
          </cell>
        </row>
        <row r="125">
          <cell r="AA125">
            <v>8.0062363425398075</v>
          </cell>
        </row>
        <row r="126">
          <cell r="AA126">
            <v>8.009893333828753</v>
          </cell>
        </row>
        <row r="127">
          <cell r="AA127">
            <v>8.0097932092317841</v>
          </cell>
        </row>
        <row r="128">
          <cell r="AA128">
            <v>8.0084523709209865</v>
          </cell>
        </row>
        <row r="129">
          <cell r="AA129">
            <v>8.0124117874063199</v>
          </cell>
        </row>
        <row r="130">
          <cell r="AA130">
            <v>8.0060331789592443</v>
          </cell>
        </row>
        <row r="131">
          <cell r="AA131">
            <v>8.0021919291276369</v>
          </cell>
        </row>
        <row r="132">
          <cell r="AA132">
            <v>8.006450506037492</v>
          </cell>
        </row>
        <row r="133">
          <cell r="AA133">
            <v>8.0433881047664375</v>
          </cell>
        </row>
        <row r="134">
          <cell r="AA134">
            <v>8.0046114486307172</v>
          </cell>
        </row>
        <row r="135">
          <cell r="AA135">
            <v>8.0117602189237314</v>
          </cell>
        </row>
        <row r="136">
          <cell r="AA136">
            <v>8.011977021030944</v>
          </cell>
        </row>
        <row r="137">
          <cell r="AA137">
            <v>8.0112701340301395</v>
          </cell>
        </row>
        <row r="138">
          <cell r="AA138">
            <v>8.0042926195285276</v>
          </cell>
        </row>
        <row r="139">
          <cell r="AA139">
            <v>7.9981685633167556</v>
          </cell>
        </row>
        <row r="140">
          <cell r="AA140">
            <v>8.0027853840938796</v>
          </cell>
        </row>
        <row r="141">
          <cell r="AA141">
            <v>8.0092673766459814</v>
          </cell>
        </row>
        <row r="142">
          <cell r="AA142">
            <v>8.008181713906465</v>
          </cell>
        </row>
        <row r="143">
          <cell r="AA143">
            <v>8.0028113249344912</v>
          </cell>
        </row>
        <row r="144">
          <cell r="AA144">
            <v>8.0046717320813432</v>
          </cell>
        </row>
        <row r="145">
          <cell r="AA145">
            <v>8.0035392867162098</v>
          </cell>
        </row>
        <row r="146">
          <cell r="AA146">
            <v>8.000959940028407</v>
          </cell>
        </row>
        <row r="147">
          <cell r="AA147">
            <v>8.0079690109628583</v>
          </cell>
        </row>
        <row r="148">
          <cell r="AA148">
            <v>8.0028079432182064</v>
          </cell>
        </row>
        <row r="149">
          <cell r="AA149">
            <v>8.0076459474910742</v>
          </cell>
        </row>
        <row r="150">
          <cell r="AA150">
            <v>8.0057159677897225</v>
          </cell>
        </row>
        <row r="151">
          <cell r="AA151">
            <v>8.0057635605029542</v>
          </cell>
        </row>
        <row r="152">
          <cell r="AA152">
            <v>8.0034213336007323</v>
          </cell>
        </row>
        <row r="153">
          <cell r="AA153">
            <v>8.0023933630134607</v>
          </cell>
        </row>
        <row r="154">
          <cell r="AA154">
            <v>8.0061972315701375</v>
          </cell>
        </row>
        <row r="155">
          <cell r="AA155">
            <v>8.0159234912450117</v>
          </cell>
        </row>
        <row r="156">
          <cell r="AA156">
            <v>7.9875587222237021</v>
          </cell>
        </row>
        <row r="157">
          <cell r="AA157">
            <v>7.990266923038666</v>
          </cell>
        </row>
        <row r="158">
          <cell r="AA158">
            <v>7.9790986470802228</v>
          </cell>
        </row>
        <row r="159">
          <cell r="AA159">
            <v>7.9835414185708409</v>
          </cell>
        </row>
        <row r="160">
          <cell r="AA160">
            <v>7.9811307388409949</v>
          </cell>
        </row>
        <row r="161">
          <cell r="AA161">
            <v>7.9810754913798716</v>
          </cell>
        </row>
        <row r="162">
          <cell r="AA162">
            <v>7.9842437327202855</v>
          </cell>
        </row>
        <row r="163">
          <cell r="AA163">
            <v>7.98192941395265</v>
          </cell>
        </row>
        <row r="164">
          <cell r="AA164">
            <v>8.0270760002874884</v>
          </cell>
        </row>
        <row r="165">
          <cell r="AA165">
            <v>7.9860581423420749</v>
          </cell>
        </row>
        <row r="166">
          <cell r="AA166">
            <v>7.9837119900470617</v>
          </cell>
        </row>
        <row r="167">
          <cell r="AA167">
            <v>7.9818975307077107</v>
          </cell>
        </row>
        <row r="168">
          <cell r="AA168">
            <v>7.9819336392050593</v>
          </cell>
        </row>
        <row r="169">
          <cell r="AA169">
            <v>8.0186403484730189</v>
          </cell>
        </row>
        <row r="170">
          <cell r="AA170">
            <v>7.9871594363792306</v>
          </cell>
        </row>
        <row r="171">
          <cell r="AA171">
            <v>7.993177531727591</v>
          </cell>
        </row>
        <row r="172">
          <cell r="AA172">
            <v>7.9913679235266537</v>
          </cell>
        </row>
        <row r="173">
          <cell r="AA173">
            <v>7.9840803211644991</v>
          </cell>
        </row>
        <row r="174">
          <cell r="AA174">
            <v>7.981595094797691</v>
          </cell>
        </row>
        <row r="175">
          <cell r="AA175">
            <v>7.9827979236301463</v>
          </cell>
        </row>
        <row r="176">
          <cell r="AA176">
            <v>7.9838745522983565</v>
          </cell>
        </row>
        <row r="177">
          <cell r="AA177">
            <v>7.9963699630818681</v>
          </cell>
        </row>
        <row r="178">
          <cell r="AA178">
            <v>7.9892695495279726</v>
          </cell>
        </row>
        <row r="179">
          <cell r="AA179">
            <v>7.9855712138232366</v>
          </cell>
        </row>
        <row r="180">
          <cell r="AA180">
            <v>7.9839796646393646</v>
          </cell>
        </row>
        <row r="181">
          <cell r="AA181">
            <v>7.9818012858181389</v>
          </cell>
        </row>
        <row r="182">
          <cell r="AA182">
            <v>7.9687965271826808</v>
          </cell>
        </row>
        <row r="183">
          <cell r="AA183">
            <v>7.9773984390680441</v>
          </cell>
        </row>
        <row r="184">
          <cell r="AA184">
            <v>7.9900024906709408</v>
          </cell>
        </row>
        <row r="185">
          <cell r="AA185">
            <v>7.9802770812507982</v>
          </cell>
        </row>
        <row r="186">
          <cell r="AA186">
            <v>7.9945589313050327</v>
          </cell>
        </row>
        <row r="187">
          <cell r="AA187">
            <v>7.983161189704898</v>
          </cell>
        </row>
        <row r="188">
          <cell r="AA188">
            <v>7.981404113694035</v>
          </cell>
        </row>
        <row r="189">
          <cell r="AA189">
            <v>7.976558476398897</v>
          </cell>
        </row>
        <row r="190">
          <cell r="AA190">
            <v>7.9867998051261901</v>
          </cell>
        </row>
        <row r="191">
          <cell r="AA191">
            <v>7.9894195120205325</v>
          </cell>
        </row>
        <row r="192">
          <cell r="AA192">
            <v>7.9760814102531201</v>
          </cell>
        </row>
        <row r="193">
          <cell r="AA193">
            <v>7.9782526778523364</v>
          </cell>
        </row>
        <row r="194">
          <cell r="AA194">
            <v>7.9835781991688108</v>
          </cell>
        </row>
        <row r="195">
          <cell r="AA195">
            <v>7.9810399947510078</v>
          </cell>
        </row>
        <row r="196">
          <cell r="AA196">
            <v>7.9757091700903997</v>
          </cell>
        </row>
        <row r="197">
          <cell r="AA197">
            <v>7.9822124400905805</v>
          </cell>
        </row>
        <row r="198">
          <cell r="AA198">
            <v>7.9805504504114699</v>
          </cell>
        </row>
        <row r="199">
          <cell r="AA199">
            <v>7.9723392368523784</v>
          </cell>
        </row>
        <row r="200">
          <cell r="AA200">
            <v>7.9742241403393512</v>
          </cell>
        </row>
        <row r="201">
          <cell r="AA201">
            <v>7.9831886452813476</v>
          </cell>
        </row>
        <row r="202">
          <cell r="AA202">
            <v>7.9802594989387226</v>
          </cell>
        </row>
        <row r="203">
          <cell r="AA203">
            <v>7.983505384238998</v>
          </cell>
        </row>
        <row r="204">
          <cell r="AA204">
            <v>7.9826262256330427</v>
          </cell>
        </row>
        <row r="205">
          <cell r="AA205">
            <v>7.9891926123845769</v>
          </cell>
        </row>
        <row r="206">
          <cell r="AA206">
            <v>7.9799747431653252</v>
          </cell>
        </row>
        <row r="207">
          <cell r="AA207">
            <v>7.9669756413558783</v>
          </cell>
        </row>
        <row r="208">
          <cell r="AA208">
            <v>7.982212655544849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  <row r="11">
          <cell r="F11">
            <v>0</v>
          </cell>
        </row>
        <row r="41">
          <cell r="B41" t="str">
            <v>&lt; 30</v>
          </cell>
          <cell r="H41" t="str">
            <v>&lt; 30</v>
          </cell>
        </row>
        <row r="42">
          <cell r="B42" t="str">
            <v>30-60</v>
          </cell>
          <cell r="H42" t="str">
            <v>30-60</v>
          </cell>
        </row>
        <row r="43">
          <cell r="B43" t="str">
            <v>60-120</v>
          </cell>
          <cell r="H43" t="str">
            <v>60-120</v>
          </cell>
        </row>
        <row r="44">
          <cell r="B44" t="str">
            <v>&gt;120</v>
          </cell>
          <cell r="H44" t="str">
            <v>&gt;120</v>
          </cell>
        </row>
        <row r="69">
          <cell r="G69">
            <v>0</v>
          </cell>
        </row>
        <row r="78">
          <cell r="W78">
            <v>0</v>
          </cell>
        </row>
        <row r="79">
          <cell r="G79">
            <v>0</v>
          </cell>
        </row>
        <row r="87">
          <cell r="W87">
            <v>0</v>
          </cell>
        </row>
        <row r="94">
          <cell r="K94">
            <v>4</v>
          </cell>
        </row>
        <row r="106">
          <cell r="B106" t="str">
            <v>GAS</v>
          </cell>
        </row>
        <row r="113">
          <cell r="B113" t="str">
            <v>NITROGEN</v>
          </cell>
        </row>
        <row r="154">
          <cell r="Q154">
            <v>0</v>
          </cell>
        </row>
      </sheetData>
      <sheetData sheetId="2"/>
      <sheetData sheetId="3">
        <row r="5">
          <cell r="E5">
            <v>0.113</v>
          </cell>
        </row>
        <row r="115">
          <cell r="B115">
            <v>5000000</v>
          </cell>
          <cell r="C115">
            <v>20000000</v>
          </cell>
        </row>
        <row r="116">
          <cell r="W116">
            <v>10000000</v>
          </cell>
        </row>
        <row r="123">
          <cell r="D123">
            <v>1636118117.9864397</v>
          </cell>
        </row>
        <row r="124">
          <cell r="D124">
            <v>232830498.78426719</v>
          </cell>
        </row>
        <row r="125">
          <cell r="D125">
            <v>209501057.2981199</v>
          </cell>
        </row>
        <row r="126">
          <cell r="D126">
            <v>0.28399886475476233</v>
          </cell>
        </row>
        <row r="127">
          <cell r="D127">
            <v>2253104164.9995303</v>
          </cell>
          <cell r="G127">
            <v>1.377103608981735</v>
          </cell>
        </row>
      </sheetData>
      <sheetData sheetId="4">
        <row r="7">
          <cell r="E7">
            <v>1.19</v>
          </cell>
        </row>
        <row r="8">
          <cell r="E8">
            <v>1</v>
          </cell>
        </row>
        <row r="9">
          <cell r="E9">
            <v>0.43</v>
          </cell>
        </row>
        <row r="10">
          <cell r="E10">
            <v>0.23</v>
          </cell>
        </row>
        <row r="11">
          <cell r="E11">
            <v>0.64</v>
          </cell>
        </row>
        <row r="12">
          <cell r="E12">
            <v>0.1207</v>
          </cell>
        </row>
        <row r="131">
          <cell r="D131">
            <v>1633303393.2213652</v>
          </cell>
        </row>
        <row r="132">
          <cell r="D132">
            <v>498393327.83173656</v>
          </cell>
        </row>
        <row r="133">
          <cell r="D133">
            <v>219624770.86014453</v>
          </cell>
        </row>
        <row r="134">
          <cell r="D134">
            <v>0.44683049858111584</v>
          </cell>
        </row>
        <row r="135">
          <cell r="D135">
            <v>2253104164.9995303</v>
          </cell>
          <cell r="G135">
            <v>1.379476816340736</v>
          </cell>
        </row>
      </sheetData>
      <sheetData sheetId="5">
        <row r="10">
          <cell r="C10">
            <v>0.1</v>
          </cell>
          <cell r="I10">
            <v>0.1</v>
          </cell>
        </row>
      </sheetData>
      <sheetData sheetId="6"/>
      <sheetData sheetId="7">
        <row r="1">
          <cell r="B1">
            <v>0.28399886475476233</v>
          </cell>
        </row>
        <row r="2">
          <cell r="B2">
            <v>0.44683049858111584</v>
          </cell>
        </row>
        <row r="7">
          <cell r="K7">
            <v>1636118117.9864397</v>
          </cell>
        </row>
        <row r="8">
          <cell r="K8">
            <v>232830498.78426719</v>
          </cell>
        </row>
        <row r="9">
          <cell r="K9">
            <v>209501057.2981199</v>
          </cell>
        </row>
        <row r="10">
          <cell r="E10">
            <v>1</v>
          </cell>
          <cell r="K10">
            <v>0.28399886475476233</v>
          </cell>
        </row>
        <row r="11">
          <cell r="K11">
            <v>1.377103608981735</v>
          </cell>
        </row>
        <row r="13">
          <cell r="K13">
            <v>1633303393.2213652</v>
          </cell>
        </row>
        <row r="14">
          <cell r="K14">
            <v>498393327.83173656</v>
          </cell>
        </row>
        <row r="15">
          <cell r="K15">
            <v>219624770.86014453</v>
          </cell>
        </row>
        <row r="16">
          <cell r="K16">
            <v>0.44683049858111584</v>
          </cell>
        </row>
        <row r="17">
          <cell r="K17">
            <v>1.379476816340736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3"/>
      <sheetName val="graf1_IPBX3"/>
      <sheetName val="cartera_12"/>
      <sheetName val="graf1_IPBX2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Grafico 4.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_4_2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_4_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Grafico_4_2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/>
      <sheetData sheetId="16"/>
      <sheetData sheetId="17"/>
      <sheetData sheetId="18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/>
      <sheetData sheetId="2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/>
      <sheetData sheetId="24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/>
      <sheetData sheetId="27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/>
      <sheetData sheetId="30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/>
      <sheetData sheetId="45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/>
      <sheetData sheetId="48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S42" t="str">
            <v>L I Q U I D O S  EN BBLS</v>
          </cell>
          <cell r="Y42" t="str">
            <v>G A S    EN    MPC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S78" t="str">
            <v>L I Q U I D O S  EN BBLS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/>
      <sheetData sheetId="5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Y60" t="str">
            <v>G A S    EN    MPC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R77" t="str">
            <v>VUELTA GRANDE   -   PLANTA (E)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/>
      <sheetData sheetId="54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CUADROS"/>
      <sheetName val="GRAFICOS"/>
      <sheetName val="COASIF"/>
      <sheetName val="TC_Dolar"/>
    </sheetNames>
    <sheetDataSet>
      <sheetData sheetId="0">
        <row r="9">
          <cell r="B9">
            <v>37987</v>
          </cell>
          <cell r="Q9">
            <v>664.21711553000011</v>
          </cell>
          <cell r="R9">
            <v>207</v>
          </cell>
          <cell r="S9">
            <v>1725.3840062667998</v>
          </cell>
          <cell r="T9">
            <v>212</v>
          </cell>
          <cell r="DE9">
            <v>2389.6011217967998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</row>
        <row r="10">
          <cell r="Q10">
            <v>685.16518986000005</v>
          </cell>
          <cell r="R10">
            <v>228</v>
          </cell>
          <cell r="S10">
            <v>1552.4022318239001</v>
          </cell>
          <cell r="T10">
            <v>209</v>
          </cell>
          <cell r="DE10">
            <v>2237.5674216839002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</row>
        <row r="11">
          <cell r="Q11">
            <v>899.90075683000009</v>
          </cell>
          <cell r="R11">
            <v>306</v>
          </cell>
          <cell r="S11">
            <v>2324.4400820665996</v>
          </cell>
          <cell r="T11">
            <v>333</v>
          </cell>
          <cell r="DE11">
            <v>3224.3408388966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</row>
        <row r="12">
          <cell r="Q12">
            <v>934.52008806999993</v>
          </cell>
          <cell r="R12">
            <v>365</v>
          </cell>
          <cell r="S12">
            <v>1983.1376865964994</v>
          </cell>
          <cell r="T12">
            <v>374</v>
          </cell>
          <cell r="DE12">
            <v>2917.6577746664993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</row>
        <row r="13">
          <cell r="Q13">
            <v>950.84375503000001</v>
          </cell>
          <cell r="R13">
            <v>322</v>
          </cell>
          <cell r="S13">
            <v>1652.6624640401001</v>
          </cell>
          <cell r="T13">
            <v>324</v>
          </cell>
          <cell r="DE13">
            <v>2603.506219070100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</row>
        <row r="14">
          <cell r="Q14">
            <v>1122.4799150199999</v>
          </cell>
          <cell r="R14">
            <v>388</v>
          </cell>
          <cell r="S14">
            <v>2338.0221053498003</v>
          </cell>
          <cell r="T14">
            <v>417</v>
          </cell>
          <cell r="DE14">
            <v>3460.5020203698004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</row>
        <row r="15">
          <cell r="Q15">
            <v>1497.2149749899997</v>
          </cell>
          <cell r="R15">
            <v>412</v>
          </cell>
          <cell r="S15">
            <v>2274.4085854822997</v>
          </cell>
          <cell r="T15">
            <v>372</v>
          </cell>
          <cell r="DE15">
            <v>3771.6235604722997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</row>
        <row r="16">
          <cell r="Q16">
            <v>1045.1422952600001</v>
          </cell>
          <cell r="R16">
            <v>460</v>
          </cell>
          <cell r="S16">
            <v>1787.4635964886002</v>
          </cell>
          <cell r="T16">
            <v>339</v>
          </cell>
          <cell r="DE16">
            <v>2832.6058917486002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</row>
        <row r="17">
          <cell r="Q17">
            <v>1139.3639624800001</v>
          </cell>
          <cell r="R17">
            <v>428</v>
          </cell>
          <cell r="S17">
            <v>1672.7043336489999</v>
          </cell>
          <cell r="T17">
            <v>338</v>
          </cell>
          <cell r="DE17">
            <v>2812.068296128999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</row>
        <row r="18">
          <cell r="Q18">
            <v>939.17797897000014</v>
          </cell>
          <cell r="R18">
            <v>436</v>
          </cell>
          <cell r="S18">
            <v>1018.4130818631999</v>
          </cell>
          <cell r="T18">
            <v>262</v>
          </cell>
          <cell r="DE18">
            <v>1956.9953531032002</v>
          </cell>
          <cell r="DF18">
            <v>0</v>
          </cell>
          <cell r="DG18">
            <v>0.59570772999999999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</row>
        <row r="19">
          <cell r="Q19">
            <v>1842.7806574900001</v>
          </cell>
          <cell r="R19">
            <v>721</v>
          </cell>
          <cell r="S19">
            <v>2559.5418758854998</v>
          </cell>
          <cell r="T19">
            <v>557</v>
          </cell>
          <cell r="DE19">
            <v>2357.5288746397</v>
          </cell>
          <cell r="DF19">
            <v>0</v>
          </cell>
          <cell r="DG19">
            <v>93.344545089999983</v>
          </cell>
          <cell r="DH19">
            <v>0</v>
          </cell>
          <cell r="DI19">
            <v>0</v>
          </cell>
          <cell r="DJ19">
            <v>1951.4491136458</v>
          </cell>
          <cell r="DK19">
            <v>0</v>
          </cell>
          <cell r="DL19">
            <v>0</v>
          </cell>
        </row>
        <row r="20">
          <cell r="Q20">
            <v>2409.7960242899999</v>
          </cell>
          <cell r="R20">
            <v>1127</v>
          </cell>
          <cell r="S20">
            <v>3323.2731604727001</v>
          </cell>
          <cell r="T20">
            <v>900</v>
          </cell>
          <cell r="DE20">
            <v>3026.3001766870002</v>
          </cell>
          <cell r="DF20">
            <v>0</v>
          </cell>
          <cell r="DG20">
            <v>119.59802667999999</v>
          </cell>
          <cell r="DH20">
            <v>0</v>
          </cell>
          <cell r="DI20">
            <v>0</v>
          </cell>
          <cell r="DJ20">
            <v>2584.7468663956997</v>
          </cell>
          <cell r="DK20">
            <v>0</v>
          </cell>
          <cell r="DL20">
            <v>0</v>
          </cell>
        </row>
        <row r="21">
          <cell r="Q21">
            <v>2592.9899830499999</v>
          </cell>
          <cell r="R21">
            <v>1050</v>
          </cell>
          <cell r="S21">
            <v>2806.7755483373999</v>
          </cell>
          <cell r="T21">
            <v>796</v>
          </cell>
          <cell r="DE21">
            <v>2633.4703268347994</v>
          </cell>
          <cell r="DF21">
            <v>0</v>
          </cell>
          <cell r="DG21">
            <v>152.74532378000004</v>
          </cell>
          <cell r="DH21">
            <v>0</v>
          </cell>
          <cell r="DI21">
            <v>0</v>
          </cell>
          <cell r="DJ21">
            <v>2606.2617707725994</v>
          </cell>
          <cell r="DK21">
            <v>0</v>
          </cell>
          <cell r="DL21">
            <v>0</v>
          </cell>
        </row>
        <row r="22">
          <cell r="Q22">
            <v>2147.6187362700002</v>
          </cell>
          <cell r="R22">
            <v>986</v>
          </cell>
          <cell r="S22">
            <v>2391.8143477496001</v>
          </cell>
          <cell r="T22">
            <v>716</v>
          </cell>
          <cell r="DE22">
            <v>2127.8600039222001</v>
          </cell>
          <cell r="DF22">
            <v>0.72540000000000004</v>
          </cell>
          <cell r="DG22">
            <v>124.14956906000002</v>
          </cell>
          <cell r="DH22">
            <v>0</v>
          </cell>
          <cell r="DI22">
            <v>0</v>
          </cell>
          <cell r="DJ22">
            <v>2272.4934310374001</v>
          </cell>
          <cell r="DK22">
            <v>0</v>
          </cell>
          <cell r="DL22">
            <v>0</v>
          </cell>
        </row>
        <row r="23">
          <cell r="Q23">
            <v>2405.1041133100002</v>
          </cell>
          <cell r="R23">
            <v>1148</v>
          </cell>
          <cell r="S23">
            <v>3164.4634321856997</v>
          </cell>
          <cell r="T23">
            <v>935</v>
          </cell>
          <cell r="DE23">
            <v>2846.1572520400996</v>
          </cell>
          <cell r="DF23">
            <v>46.210231802800003</v>
          </cell>
          <cell r="DG23">
            <v>106.14206153000001</v>
          </cell>
          <cell r="DH23">
            <v>0</v>
          </cell>
          <cell r="DI23">
            <v>4.04</v>
          </cell>
          <cell r="DJ23">
            <v>2546.9675301228003</v>
          </cell>
          <cell r="DK23">
            <v>0</v>
          </cell>
          <cell r="DL23">
            <v>0</v>
          </cell>
        </row>
        <row r="24">
          <cell r="Q24">
            <v>2838.9202982800007</v>
          </cell>
          <cell r="R24">
            <v>1218</v>
          </cell>
          <cell r="S24">
            <v>3453.1710751047995</v>
          </cell>
          <cell r="T24">
            <v>927</v>
          </cell>
          <cell r="DE24">
            <v>3684.0308301088003</v>
          </cell>
          <cell r="DF24">
            <v>4.5283545535999998</v>
          </cell>
          <cell r="DG24">
            <v>234.37822029999998</v>
          </cell>
          <cell r="DH24">
            <v>0</v>
          </cell>
          <cell r="DI24">
            <v>103.42400000000001</v>
          </cell>
          <cell r="DJ24">
            <v>2238.5717684224001</v>
          </cell>
          <cell r="DK24">
            <v>0</v>
          </cell>
          <cell r="DL24">
            <v>0</v>
          </cell>
        </row>
        <row r="25">
          <cell r="Q25">
            <v>2649.1152406199999</v>
          </cell>
          <cell r="R25">
            <v>1213</v>
          </cell>
          <cell r="S25">
            <v>3735.9119594815998</v>
          </cell>
          <cell r="T25">
            <v>986</v>
          </cell>
          <cell r="DE25">
            <v>3382.2922209108001</v>
          </cell>
          <cell r="DF25">
            <v>1.4705604848</v>
          </cell>
          <cell r="DG25">
            <v>336.62363613000002</v>
          </cell>
          <cell r="DH25">
            <v>0</v>
          </cell>
          <cell r="DI25">
            <v>290.88000807999998</v>
          </cell>
          <cell r="DJ25">
            <v>2301.0235538960001</v>
          </cell>
          <cell r="DK25">
            <v>0</v>
          </cell>
          <cell r="DL25">
            <v>0</v>
          </cell>
        </row>
        <row r="26">
          <cell r="Q26">
            <v>2699.6431556899997</v>
          </cell>
          <cell r="R26">
            <v>1315</v>
          </cell>
          <cell r="S26">
            <v>3481.1204916816</v>
          </cell>
          <cell r="T26">
            <v>978</v>
          </cell>
          <cell r="DE26">
            <v>3483.6012269024</v>
          </cell>
          <cell r="DF26">
            <v>0</v>
          </cell>
          <cell r="DG26">
            <v>219.53477753000004</v>
          </cell>
          <cell r="DH26">
            <v>0</v>
          </cell>
          <cell r="DI26">
            <v>46.055999999999997</v>
          </cell>
          <cell r="DJ26">
            <v>2411.3989069391996</v>
          </cell>
          <cell r="DK26">
            <v>0</v>
          </cell>
          <cell r="DL26">
            <v>0</v>
          </cell>
        </row>
        <row r="27">
          <cell r="Q27">
            <v>3415.1016357299995</v>
          </cell>
          <cell r="R27">
            <v>1332</v>
          </cell>
          <cell r="S27">
            <v>4093.1849329229003</v>
          </cell>
          <cell r="T27">
            <v>1060</v>
          </cell>
          <cell r="DE27">
            <v>2908.94353512</v>
          </cell>
          <cell r="DF27">
            <v>38.702462672999999</v>
          </cell>
          <cell r="DG27">
            <v>1068.3077903400001</v>
          </cell>
          <cell r="DH27">
            <v>0</v>
          </cell>
          <cell r="DI27">
            <v>1230.9675</v>
          </cell>
          <cell r="DJ27">
            <v>2211.3664658199004</v>
          </cell>
          <cell r="DK27">
            <v>0</v>
          </cell>
          <cell r="DL27">
            <v>0</v>
          </cell>
        </row>
        <row r="28">
          <cell r="Q28">
            <v>3175.6154431700002</v>
          </cell>
          <cell r="R28">
            <v>1298</v>
          </cell>
          <cell r="S28">
            <v>4084.2577020849999</v>
          </cell>
          <cell r="T28">
            <v>1175</v>
          </cell>
          <cell r="DE28">
            <v>2591.7156910713998</v>
          </cell>
          <cell r="DF28">
            <v>47.97771771539999</v>
          </cell>
          <cell r="DG28">
            <v>881.46627458</v>
          </cell>
          <cell r="DH28">
            <v>0</v>
          </cell>
          <cell r="DI28">
            <v>810.66864999999996</v>
          </cell>
          <cell r="DJ28">
            <v>2863.8168328782003</v>
          </cell>
          <cell r="DK28">
            <v>0</v>
          </cell>
          <cell r="DL28">
            <v>0</v>
          </cell>
        </row>
        <row r="29">
          <cell r="Q29">
            <v>3437.9768628200004</v>
          </cell>
          <cell r="R29">
            <v>1329</v>
          </cell>
          <cell r="S29">
            <v>3839.2830523968996</v>
          </cell>
          <cell r="T29">
            <v>1164</v>
          </cell>
          <cell r="DE29">
            <v>2849.5256884099999</v>
          </cell>
          <cell r="DF29">
            <v>60.666012300200009</v>
          </cell>
          <cell r="DG29">
            <v>785.54334801000005</v>
          </cell>
          <cell r="DH29">
            <v>139.10589200000001</v>
          </cell>
          <cell r="DI29">
            <v>589.71049581879993</v>
          </cell>
          <cell r="DJ29">
            <v>2765.6765947843005</v>
          </cell>
          <cell r="DK29">
            <v>0</v>
          </cell>
          <cell r="DL29">
            <v>6.6453367115999988</v>
          </cell>
        </row>
        <row r="30">
          <cell r="Q30">
            <v>3423.8280283099998</v>
          </cell>
          <cell r="R30">
            <v>1424</v>
          </cell>
          <cell r="S30">
            <v>4194.7438813790004</v>
          </cell>
          <cell r="T30">
            <v>1143</v>
          </cell>
          <cell r="DE30">
            <v>3286.8468432228001</v>
          </cell>
          <cell r="DF30">
            <v>26.8266350456</v>
          </cell>
          <cell r="DG30">
            <v>670.08525995999992</v>
          </cell>
          <cell r="DH30">
            <v>199.70621550000001</v>
          </cell>
          <cell r="DI30">
            <v>864.41010000000006</v>
          </cell>
          <cell r="DJ30">
            <v>2485.2856320106002</v>
          </cell>
          <cell r="DK30">
            <v>0</v>
          </cell>
          <cell r="DL30">
            <v>9.2651638300000005</v>
          </cell>
        </row>
        <row r="31">
          <cell r="Q31">
            <v>4568.3871726699999</v>
          </cell>
          <cell r="R31">
            <v>1394</v>
          </cell>
          <cell r="S31">
            <v>7179.2762734399994</v>
          </cell>
          <cell r="T31">
            <v>1251</v>
          </cell>
          <cell r="DE31">
            <v>5639.0838177000005</v>
          </cell>
          <cell r="DF31">
            <v>346.70034143999999</v>
          </cell>
          <cell r="DG31">
            <v>560.26384872999995</v>
          </cell>
          <cell r="DH31">
            <v>191.86009100000001</v>
          </cell>
          <cell r="DI31">
            <v>1023.36</v>
          </cell>
          <cell r="DJ31">
            <v>3932.8298472400002</v>
          </cell>
          <cell r="DK31">
            <v>0</v>
          </cell>
          <cell r="DL31">
            <v>0</v>
          </cell>
        </row>
        <row r="32">
          <cell r="Q32">
            <v>4518.521445639999</v>
          </cell>
          <cell r="R32">
            <v>1502</v>
          </cell>
          <cell r="S32">
            <v>4041.2805663999989</v>
          </cell>
          <cell r="T32">
            <v>1345</v>
          </cell>
          <cell r="DE32">
            <v>4528.7743913099985</v>
          </cell>
          <cell r="DF32">
            <v>59.007503519999986</v>
          </cell>
          <cell r="DG32">
            <v>658.25693876999981</v>
          </cell>
          <cell r="DH32">
            <v>176.53401400000001</v>
          </cell>
          <cell r="DI32">
            <v>143.13687095999998</v>
          </cell>
          <cell r="DJ32">
            <v>2947.04179587</v>
          </cell>
          <cell r="DK32">
            <v>0</v>
          </cell>
          <cell r="DL32">
            <v>3.3160472099999994</v>
          </cell>
        </row>
        <row r="33">
          <cell r="Q33">
            <v>3357.4797254900004</v>
          </cell>
          <cell r="R33">
            <v>1422</v>
          </cell>
          <cell r="S33">
            <v>3853.1081076800001</v>
          </cell>
          <cell r="T33">
            <v>1123</v>
          </cell>
          <cell r="DE33">
            <v>3202.8783633300004</v>
          </cell>
          <cell r="DF33">
            <v>72.85039359999999</v>
          </cell>
          <cell r="DG33">
            <v>650.30539404000001</v>
          </cell>
          <cell r="DH33">
            <v>156.954982</v>
          </cell>
          <cell r="DI33">
            <v>226.39476904000003</v>
          </cell>
          <cell r="DJ33">
            <v>2860.5381653899994</v>
          </cell>
          <cell r="DK33">
            <v>0</v>
          </cell>
          <cell r="DL33">
            <v>8.0929657699999993</v>
          </cell>
        </row>
        <row r="34">
          <cell r="Q34">
            <v>3256.8349234399998</v>
          </cell>
          <cell r="R34">
            <v>1394</v>
          </cell>
          <cell r="S34">
            <v>4510.6852762909994</v>
          </cell>
          <cell r="T34">
            <v>1087</v>
          </cell>
          <cell r="DE34">
            <v>3935.4356566519996</v>
          </cell>
          <cell r="DF34">
            <v>165.0599360324</v>
          </cell>
          <cell r="DG34">
            <v>494.54085728999996</v>
          </cell>
          <cell r="DH34">
            <v>131.655148</v>
          </cell>
          <cell r="DI34">
            <v>499.25261</v>
          </cell>
          <cell r="DJ34">
            <v>2490.5540510066003</v>
          </cell>
          <cell r="DK34">
            <v>0</v>
          </cell>
          <cell r="DL34">
            <v>14.586440750000001</v>
          </cell>
        </row>
        <row r="35">
          <cell r="Q35">
            <v>4514.2552545499993</v>
          </cell>
          <cell r="R35">
            <v>1794</v>
          </cell>
          <cell r="S35">
            <v>5925.9485569473009</v>
          </cell>
          <cell r="T35">
            <v>1400</v>
          </cell>
          <cell r="DE35">
            <v>5153.5191558417</v>
          </cell>
          <cell r="DF35">
            <v>376.92531220439997</v>
          </cell>
          <cell r="DG35">
            <v>860.81720904000008</v>
          </cell>
          <cell r="DH35">
            <v>163.82462599999999</v>
          </cell>
          <cell r="DI35">
            <v>883.91869999999994</v>
          </cell>
          <cell r="DJ35">
            <v>2938.5607053711997</v>
          </cell>
          <cell r="DK35">
            <v>0</v>
          </cell>
          <cell r="DL35">
            <v>5.7945180399999998</v>
          </cell>
        </row>
        <row r="36">
          <cell r="Q36">
            <v>3397.7277748000006</v>
          </cell>
          <cell r="R36">
            <v>1498</v>
          </cell>
          <cell r="S36">
            <v>4393.4566108297995</v>
          </cell>
          <cell r="T36">
            <v>1119</v>
          </cell>
          <cell r="DE36">
            <v>2830.1441814335999</v>
          </cell>
          <cell r="DF36">
            <v>132.89958047319999</v>
          </cell>
          <cell r="DG36">
            <v>818.03144781000015</v>
          </cell>
          <cell r="DH36">
            <v>141.38025200000001</v>
          </cell>
          <cell r="DI36">
            <v>1298.7123393807001</v>
          </cell>
          <cell r="DJ36">
            <v>2527.2063495323</v>
          </cell>
          <cell r="DK36">
            <v>0</v>
          </cell>
          <cell r="DL36">
            <v>0</v>
          </cell>
        </row>
        <row r="37">
          <cell r="Q37">
            <v>4340.8187883000001</v>
          </cell>
          <cell r="R37">
            <v>1882</v>
          </cell>
          <cell r="S37">
            <v>6538.9883065188005</v>
          </cell>
          <cell r="T37">
            <v>1429</v>
          </cell>
          <cell r="DE37">
            <v>4898.7427820820012</v>
          </cell>
          <cell r="DF37">
            <v>562.52299890719996</v>
          </cell>
          <cell r="DG37">
            <v>998.09836674999985</v>
          </cell>
          <cell r="DH37">
            <v>137.03943100000001</v>
          </cell>
          <cell r="DI37">
            <v>1036.7103999999999</v>
          </cell>
          <cell r="DJ37">
            <v>3183.0824483960005</v>
          </cell>
          <cell r="DK37">
            <v>0</v>
          </cell>
          <cell r="DL37">
            <v>6.5395196836000009</v>
          </cell>
        </row>
        <row r="38">
          <cell r="Q38">
            <v>4172.7437388200005</v>
          </cell>
          <cell r="R38">
            <v>1831</v>
          </cell>
          <cell r="S38">
            <v>4679.993956509601</v>
          </cell>
          <cell r="T38">
            <v>1280</v>
          </cell>
          <cell r="DE38">
            <v>3954.0158806223994</v>
          </cell>
          <cell r="DF38">
            <v>222.79457262160003</v>
          </cell>
          <cell r="DG38">
            <v>754.99583749999999</v>
          </cell>
          <cell r="DH38">
            <v>118.892331</v>
          </cell>
          <cell r="DI38">
            <v>979.40635999999995</v>
          </cell>
          <cell r="DJ38">
            <v>2744.1540357856002</v>
          </cell>
          <cell r="DK38">
            <v>0</v>
          </cell>
          <cell r="DL38">
            <v>6.6172898</v>
          </cell>
        </row>
        <row r="39">
          <cell r="Q39">
            <v>4350.399746860001</v>
          </cell>
          <cell r="R39">
            <v>1789</v>
          </cell>
          <cell r="S39">
            <v>4686.0882080500005</v>
          </cell>
          <cell r="T39">
            <v>1264</v>
          </cell>
          <cell r="DE39">
            <v>3965.9550473124009</v>
          </cell>
          <cell r="DF39">
            <v>196.24056385919999</v>
          </cell>
          <cell r="DG39">
            <v>1147.4325067900002</v>
          </cell>
          <cell r="DH39">
            <v>115.101848</v>
          </cell>
          <cell r="DI39">
            <v>1253.1428000000001</v>
          </cell>
          <cell r="DJ39">
            <v>2308.7153664824</v>
          </cell>
          <cell r="DK39">
            <v>0</v>
          </cell>
          <cell r="DL39">
            <v>6.8204224660000001</v>
          </cell>
        </row>
        <row r="40">
          <cell r="Q40">
            <v>5222.5566953799998</v>
          </cell>
          <cell r="R40">
            <v>1945</v>
          </cell>
          <cell r="S40">
            <v>3966.5784883188994</v>
          </cell>
          <cell r="T40">
            <v>1296</v>
          </cell>
          <cell r="DE40">
            <v>4038.5030623300995</v>
          </cell>
          <cell r="DF40">
            <v>411.7901834466</v>
          </cell>
          <cell r="DG40">
            <v>1377.8431336799999</v>
          </cell>
          <cell r="DH40">
            <v>122.764762</v>
          </cell>
          <cell r="DI40">
            <v>938.08370000000002</v>
          </cell>
          <cell r="DJ40">
            <v>2232.8972260122</v>
          </cell>
          <cell r="DK40">
            <v>0</v>
          </cell>
          <cell r="DL40">
            <v>4.7666862300000004</v>
          </cell>
        </row>
        <row r="41">
          <cell r="Q41">
            <v>5027.3815635199999</v>
          </cell>
          <cell r="R41">
            <v>1897</v>
          </cell>
          <cell r="S41">
            <v>5419.6477214340002</v>
          </cell>
          <cell r="T41">
            <v>1448</v>
          </cell>
          <cell r="DE41">
            <v>4952.4991752350015</v>
          </cell>
          <cell r="DF41">
            <v>457.55051882300006</v>
          </cell>
          <cell r="DG41">
            <v>1132.5111771099998</v>
          </cell>
          <cell r="DH41">
            <v>108.829078</v>
          </cell>
          <cell r="DI41">
            <v>747.51671914650001</v>
          </cell>
          <cell r="DJ41">
            <v>2980.2531375704998</v>
          </cell>
          <cell r="DK41">
            <v>0</v>
          </cell>
          <cell r="DL41">
            <v>19.713079069000003</v>
          </cell>
        </row>
        <row r="42">
          <cell r="Q42">
            <v>6088.0518522699986</v>
          </cell>
          <cell r="R42">
            <v>2039</v>
          </cell>
          <cell r="S42">
            <v>3688.4111499974997</v>
          </cell>
          <cell r="T42">
            <v>1456</v>
          </cell>
          <cell r="DE42">
            <v>4395.9346739009989</v>
          </cell>
          <cell r="DF42">
            <v>696.43563942100002</v>
          </cell>
          <cell r="DG42">
            <v>1059.2884509600001</v>
          </cell>
          <cell r="DH42">
            <v>108.95701</v>
          </cell>
          <cell r="DI42">
            <v>635.67404999999997</v>
          </cell>
          <cell r="DJ42">
            <v>2826.8687022954996</v>
          </cell>
          <cell r="DK42">
            <v>0</v>
          </cell>
          <cell r="DL42">
            <v>11.807825690000001</v>
          </cell>
        </row>
        <row r="43">
          <cell r="Q43">
            <v>5371.8082966399998</v>
          </cell>
          <cell r="R43">
            <v>1858</v>
          </cell>
          <cell r="S43">
            <v>4543.0638936295009</v>
          </cell>
          <cell r="T43">
            <v>1409</v>
          </cell>
          <cell r="DE43">
            <v>4809.9212992639996</v>
          </cell>
          <cell r="DF43">
            <v>411.61833103600003</v>
          </cell>
          <cell r="DG43">
            <v>992.28363779999984</v>
          </cell>
          <cell r="DH43">
            <v>91.889166000000003</v>
          </cell>
          <cell r="DI43">
            <v>413.10491999999994</v>
          </cell>
          <cell r="DJ43">
            <v>3150.4206170895</v>
          </cell>
          <cell r="DK43">
            <v>0</v>
          </cell>
          <cell r="DL43">
            <v>0.56751907999999995</v>
          </cell>
        </row>
        <row r="44">
          <cell r="Q44">
            <v>5876.2776705599999</v>
          </cell>
          <cell r="R44">
            <v>1968</v>
          </cell>
          <cell r="S44">
            <v>3851.5166003455001</v>
          </cell>
          <cell r="T44">
            <v>1230</v>
          </cell>
          <cell r="DE44">
            <v>4045.8449559073001</v>
          </cell>
          <cell r="DF44">
            <v>660.16491284680001</v>
          </cell>
          <cell r="DG44">
            <v>962.29767964000007</v>
          </cell>
          <cell r="DH44">
            <v>95.090485000000001</v>
          </cell>
          <cell r="DI44">
            <v>580.12954961999992</v>
          </cell>
          <cell r="DJ44">
            <v>3329.9682608914</v>
          </cell>
          <cell r="DK44">
            <v>0</v>
          </cell>
          <cell r="DL44">
            <v>18.712692000000001</v>
          </cell>
        </row>
        <row r="45">
          <cell r="Q45">
            <v>6280.8993770109792</v>
          </cell>
          <cell r="R45">
            <v>2086</v>
          </cell>
          <cell r="S45">
            <v>4057.6077685161999</v>
          </cell>
          <cell r="T45">
            <v>1363</v>
          </cell>
          <cell r="DE45">
            <v>4929.5343400489</v>
          </cell>
          <cell r="DF45">
            <v>561.11981841380009</v>
          </cell>
          <cell r="DG45">
            <v>1174.9574865299996</v>
          </cell>
          <cell r="DH45">
            <v>123.297921</v>
          </cell>
          <cell r="DI45">
            <v>374.40139973098002</v>
          </cell>
          <cell r="DJ45">
            <v>3092.7570771334999</v>
          </cell>
          <cell r="DK45">
            <v>0</v>
          </cell>
          <cell r="DL45">
            <v>11.124612669999999</v>
          </cell>
        </row>
        <row r="46">
          <cell r="Q46">
            <v>4531.4537214999991</v>
          </cell>
          <cell r="R46">
            <v>1777</v>
          </cell>
          <cell r="S46">
            <v>4196.6763370961999</v>
          </cell>
          <cell r="T46">
            <v>1265</v>
          </cell>
          <cell r="DE46">
            <v>3848.4965026183004</v>
          </cell>
          <cell r="DF46">
            <v>610.25531361680009</v>
          </cell>
          <cell r="DG46">
            <v>989.06786330000011</v>
          </cell>
          <cell r="DH46">
            <v>94.074055999999999</v>
          </cell>
          <cell r="DI46">
            <v>870.17014600000005</v>
          </cell>
          <cell r="DJ46">
            <v>2250.8959120610998</v>
          </cell>
          <cell r="DK46">
            <v>0</v>
          </cell>
          <cell r="DL46">
            <v>18.878174999999995</v>
          </cell>
        </row>
        <row r="47">
          <cell r="Q47">
            <v>5007.6394378999985</v>
          </cell>
          <cell r="R47">
            <v>2161</v>
          </cell>
          <cell r="S47">
            <v>5091.6056876141993</v>
          </cell>
          <cell r="T47">
            <v>1497</v>
          </cell>
          <cell r="DE47">
            <v>3822.2490445520998</v>
          </cell>
          <cell r="DF47">
            <v>939.60329996360008</v>
          </cell>
          <cell r="DG47">
            <v>1116.09453306</v>
          </cell>
          <cell r="DH47">
            <v>105.314834</v>
          </cell>
          <cell r="DI47">
            <v>982.02090835270008</v>
          </cell>
          <cell r="DJ47">
            <v>3048.2019694457999</v>
          </cell>
          <cell r="DK47">
            <v>0</v>
          </cell>
          <cell r="DL47">
            <v>8.8802641399999995</v>
          </cell>
        </row>
        <row r="48">
          <cell r="Q48">
            <v>6148.8373391186997</v>
          </cell>
          <cell r="R48">
            <v>2066</v>
          </cell>
          <cell r="S48">
            <v>5143.4521052981991</v>
          </cell>
          <cell r="T48">
            <v>1366</v>
          </cell>
          <cell r="DE48">
            <v>3808.1900100364996</v>
          </cell>
          <cell r="DF48">
            <v>1150.8463494292</v>
          </cell>
          <cell r="DG48">
            <v>1465.4969244500001</v>
          </cell>
          <cell r="DH48">
            <v>95.246716000000006</v>
          </cell>
          <cell r="DI48">
            <v>1501.9323536187001</v>
          </cell>
          <cell r="DJ48">
            <v>3191.7686810424998</v>
          </cell>
          <cell r="DK48">
            <v>0</v>
          </cell>
          <cell r="DL48">
            <v>24.241619839999998</v>
          </cell>
        </row>
        <row r="49">
          <cell r="Q49">
            <v>5836.9026698499993</v>
          </cell>
          <cell r="R49">
            <v>2245</v>
          </cell>
          <cell r="S49">
            <v>5479.8748938789995</v>
          </cell>
          <cell r="T49">
            <v>1440</v>
          </cell>
          <cell r="DE49">
            <v>4688.7365332658001</v>
          </cell>
          <cell r="DF49">
            <v>992.79089465119989</v>
          </cell>
          <cell r="DG49">
            <v>1546.7772630699997</v>
          </cell>
          <cell r="DH49">
            <v>110.684955</v>
          </cell>
          <cell r="DI49">
            <v>811.75034023000001</v>
          </cell>
          <cell r="DJ49">
            <v>3040.8926684993003</v>
          </cell>
          <cell r="DK49">
            <v>0</v>
          </cell>
          <cell r="DL49">
            <v>44.514389012699993</v>
          </cell>
        </row>
        <row r="50">
          <cell r="Q50">
            <v>5723.1919550000002</v>
          </cell>
          <cell r="R50">
            <v>2104</v>
          </cell>
          <cell r="S50">
            <v>3950.5064657660996</v>
          </cell>
          <cell r="T50">
            <v>1387</v>
          </cell>
          <cell r="DE50">
            <v>4424.2595850235002</v>
          </cell>
          <cell r="DF50">
            <v>830.13079134840018</v>
          </cell>
          <cell r="DG50">
            <v>1120.3008297599999</v>
          </cell>
          <cell r="DH50">
            <v>98.862584999999996</v>
          </cell>
          <cell r="DI50">
            <v>283.74079999999998</v>
          </cell>
          <cell r="DJ50">
            <v>2856.8678157277</v>
          </cell>
          <cell r="DK50">
            <v>0</v>
          </cell>
          <cell r="DL50">
            <v>32.180561906499996</v>
          </cell>
        </row>
        <row r="51">
          <cell r="Q51">
            <v>6864.1603861099993</v>
          </cell>
          <cell r="R51">
            <v>2176</v>
          </cell>
          <cell r="S51">
            <v>4493.4835487890996</v>
          </cell>
          <cell r="T51">
            <v>1477</v>
          </cell>
          <cell r="DE51">
            <v>4274.8975891946002</v>
          </cell>
          <cell r="DF51">
            <v>851.30251070860004</v>
          </cell>
          <cell r="DG51">
            <v>1974.9771058900003</v>
          </cell>
          <cell r="DH51">
            <v>102.01278499999999</v>
          </cell>
          <cell r="DI51">
            <v>1046.7812407745</v>
          </cell>
          <cell r="DJ51">
            <v>2975.9439456184</v>
          </cell>
          <cell r="DK51">
            <v>0</v>
          </cell>
          <cell r="DL51">
            <v>43.870932713000002</v>
          </cell>
        </row>
        <row r="52">
          <cell r="Q52">
            <v>6202.3300904300004</v>
          </cell>
          <cell r="R52">
            <v>2227</v>
          </cell>
          <cell r="S52">
            <v>5411.2352773712992</v>
          </cell>
          <cell r="T52">
            <v>1605</v>
          </cell>
          <cell r="DE52">
            <v>3836.3532082509996</v>
          </cell>
          <cell r="DF52">
            <v>1194.1635758809998</v>
          </cell>
          <cell r="DG52">
            <v>1343.7051156199998</v>
          </cell>
          <cell r="DH52">
            <v>98.389480000000006</v>
          </cell>
          <cell r="DI52">
            <v>1787.2081614538999</v>
          </cell>
          <cell r="DJ52">
            <v>3162.9780945754001</v>
          </cell>
          <cell r="DK52">
            <v>0</v>
          </cell>
          <cell r="DL52">
            <v>73.883292019999999</v>
          </cell>
        </row>
        <row r="53">
          <cell r="Q53">
            <v>5571.4668999899995</v>
          </cell>
          <cell r="R53">
            <v>1953</v>
          </cell>
          <cell r="S53">
            <v>4204.4280587640005</v>
          </cell>
          <cell r="T53">
            <v>1422</v>
          </cell>
          <cell r="DE53">
            <v>3603.6966820852999</v>
          </cell>
          <cell r="DF53">
            <v>878.65705696659995</v>
          </cell>
          <cell r="DG53">
            <v>1275.8008822900001</v>
          </cell>
          <cell r="DH53">
            <v>90.176916000000006</v>
          </cell>
          <cell r="DI53">
            <v>1059.3808773991</v>
          </cell>
          <cell r="DJ53">
            <v>2750.3082558729998</v>
          </cell>
          <cell r="DK53">
            <v>0</v>
          </cell>
          <cell r="DL53">
            <v>43.936268140000003</v>
          </cell>
        </row>
        <row r="54">
          <cell r="Q54">
            <v>6013.1214581199993</v>
          </cell>
          <cell r="R54">
            <v>2292</v>
          </cell>
          <cell r="S54">
            <v>4862.7973193376001</v>
          </cell>
          <cell r="T54">
            <v>1526</v>
          </cell>
          <cell r="DE54">
            <v>4437.6653598685998</v>
          </cell>
          <cell r="DF54">
            <v>786.02820941159996</v>
          </cell>
          <cell r="DG54">
            <v>1276.3257448499999</v>
          </cell>
          <cell r="DH54">
            <v>108.242017</v>
          </cell>
          <cell r="DI54">
            <v>488.30971499999998</v>
          </cell>
          <cell r="DJ54">
            <v>3430.5416346474003</v>
          </cell>
          <cell r="DK54">
            <v>0</v>
          </cell>
          <cell r="DL54">
            <v>292.60525167999998</v>
          </cell>
        </row>
        <row r="55">
          <cell r="Q55">
            <v>5857.8954870519983</v>
          </cell>
          <cell r="R55">
            <v>2159</v>
          </cell>
          <cell r="S55">
            <v>5605.0600960469001</v>
          </cell>
          <cell r="T55">
            <v>1602</v>
          </cell>
          <cell r="DE55">
            <v>4696.3034049909011</v>
          </cell>
          <cell r="DF55">
            <v>877.89236166559999</v>
          </cell>
          <cell r="DG55">
            <v>1345.9247590699997</v>
          </cell>
          <cell r="DH55">
            <v>94.182755999999998</v>
          </cell>
          <cell r="DI55">
            <v>474.35810181199997</v>
          </cell>
          <cell r="DJ55">
            <v>3092.6306902803999</v>
          </cell>
          <cell r="DK55">
            <v>0</v>
          </cell>
          <cell r="DL55">
            <v>815.20902927999998</v>
          </cell>
        </row>
        <row r="56">
          <cell r="Q56">
            <v>6580.0805318000002</v>
          </cell>
          <cell r="R56">
            <v>2141</v>
          </cell>
          <cell r="S56">
            <v>5326.1170147317989</v>
          </cell>
          <cell r="T56">
            <v>1458</v>
          </cell>
          <cell r="DE56">
            <v>5038.7641107619993</v>
          </cell>
          <cell r="DF56">
            <v>620.06706162880005</v>
          </cell>
          <cell r="DG56">
            <v>1173.5714426500001</v>
          </cell>
          <cell r="DH56">
            <v>80.682659000000001</v>
          </cell>
          <cell r="DI56">
            <v>142.32731999999999</v>
          </cell>
          <cell r="DJ56">
            <v>3421.6080372910001</v>
          </cell>
          <cell r="DK56">
            <v>0</v>
          </cell>
          <cell r="DL56">
            <v>1345.5543302000001</v>
          </cell>
        </row>
        <row r="57">
          <cell r="Q57">
            <v>6891.5764973999976</v>
          </cell>
          <cell r="R57">
            <v>2227</v>
          </cell>
          <cell r="S57">
            <v>4756.2246293194994</v>
          </cell>
          <cell r="T57">
            <v>1480</v>
          </cell>
          <cell r="DE57">
            <v>4587.5316799346992</v>
          </cell>
          <cell r="DF57">
            <v>943.47598649139991</v>
          </cell>
          <cell r="DG57">
            <v>1681.9042862699998</v>
          </cell>
          <cell r="DH57">
            <v>83.883775999999997</v>
          </cell>
          <cell r="DI57">
            <v>436.21105999999997</v>
          </cell>
          <cell r="DJ57">
            <v>3683.3247273034008</v>
          </cell>
          <cell r="DK57">
            <v>0</v>
          </cell>
          <cell r="DL57">
            <v>186.45908572000002</v>
          </cell>
        </row>
        <row r="58">
          <cell r="Q58">
            <v>6782.677384446295</v>
          </cell>
          <cell r="R58">
            <v>2073</v>
          </cell>
          <cell r="S58">
            <v>5170.2221099067992</v>
          </cell>
          <cell r="T58">
            <v>1480</v>
          </cell>
          <cell r="DE58">
            <v>4040.4654613336997</v>
          </cell>
          <cell r="DF58">
            <v>1072.1849443098999</v>
          </cell>
          <cell r="DG58">
            <v>1376.8655800900001</v>
          </cell>
          <cell r="DH58">
            <v>87.149466000000004</v>
          </cell>
          <cell r="DI58">
            <v>1843.6765701762965</v>
          </cell>
          <cell r="DJ58">
            <v>2986.9936774832004</v>
          </cell>
          <cell r="DK58">
            <v>0</v>
          </cell>
          <cell r="DL58">
            <v>410.34592995999998</v>
          </cell>
        </row>
        <row r="59">
          <cell r="Q59">
            <v>6756.1844535992923</v>
          </cell>
          <cell r="R59">
            <v>2272</v>
          </cell>
          <cell r="S59">
            <v>5177.5815628241999</v>
          </cell>
          <cell r="T59">
            <v>1479</v>
          </cell>
          <cell r="DE59">
            <v>4374.6712561980003</v>
          </cell>
          <cell r="DF59">
            <v>736.77538147719986</v>
          </cell>
          <cell r="DG59">
            <v>1662.7385985199999</v>
          </cell>
          <cell r="DH59">
            <v>72.365621000000004</v>
          </cell>
          <cell r="DI59">
            <v>1168.0798794292923</v>
          </cell>
          <cell r="DJ59">
            <v>2871.4054473390001</v>
          </cell>
          <cell r="DK59">
            <v>0</v>
          </cell>
          <cell r="DL59">
            <v>1000.3868837599999</v>
          </cell>
        </row>
        <row r="60">
          <cell r="Q60">
            <v>8909.7444240726454</v>
          </cell>
          <cell r="R60">
            <v>2598</v>
          </cell>
          <cell r="S60">
            <v>6072.9181152948995</v>
          </cell>
          <cell r="T60">
            <v>1623</v>
          </cell>
          <cell r="DE60">
            <v>5923.8715590209003</v>
          </cell>
          <cell r="DF60">
            <v>1062.2267026690001</v>
          </cell>
          <cell r="DG60">
            <v>2422.1534318500003</v>
          </cell>
          <cell r="DH60">
            <v>1.7987085600000001</v>
          </cell>
          <cell r="DI60">
            <v>1637.6470930126447</v>
          </cell>
          <cell r="DJ60">
            <v>3260.5991974549997</v>
          </cell>
          <cell r="DK60">
            <v>0</v>
          </cell>
          <cell r="DL60">
            <v>663.12596680000001</v>
          </cell>
        </row>
        <row r="61">
          <cell r="Q61">
            <v>8467.8550810345914</v>
          </cell>
          <cell r="R61">
            <v>2315</v>
          </cell>
          <cell r="S61">
            <v>4962.0521234823</v>
          </cell>
          <cell r="T61">
            <v>1449</v>
          </cell>
          <cell r="DE61">
            <v>5250.9753653777007</v>
          </cell>
          <cell r="DF61">
            <v>1270.0746451226</v>
          </cell>
          <cell r="DG61">
            <v>1328.3819486500001</v>
          </cell>
          <cell r="DH61">
            <v>0</v>
          </cell>
          <cell r="DI61">
            <v>1518.1776820045907</v>
          </cell>
          <cell r="DJ61">
            <v>3319.1615767220001</v>
          </cell>
          <cell r="DK61">
            <v>0</v>
          </cell>
          <cell r="DL61">
            <v>743.13598663999994</v>
          </cell>
        </row>
        <row r="62">
          <cell r="Q62">
            <v>7926.5754909214347</v>
          </cell>
          <cell r="R62">
            <v>2519</v>
          </cell>
          <cell r="S62">
            <v>4808.8362046967004</v>
          </cell>
          <cell r="T62">
            <v>1528</v>
          </cell>
          <cell r="DE62">
            <v>5623.6318128968005</v>
          </cell>
          <cell r="DF62">
            <v>1035.2749426936002</v>
          </cell>
          <cell r="DG62">
            <v>913.83758851999983</v>
          </cell>
          <cell r="DH62">
            <v>0</v>
          </cell>
          <cell r="DI62">
            <v>1392.070727462436</v>
          </cell>
          <cell r="DJ62">
            <v>3522.2821448252998</v>
          </cell>
          <cell r="DK62">
            <v>0</v>
          </cell>
          <cell r="DL62">
            <v>248.31447922000001</v>
          </cell>
        </row>
        <row r="63">
          <cell r="Q63">
            <v>9169.8472728915349</v>
          </cell>
          <cell r="R63">
            <v>2799</v>
          </cell>
          <cell r="S63">
            <v>5752.180251090399</v>
          </cell>
          <cell r="T63">
            <v>1566</v>
          </cell>
          <cell r="DE63">
            <v>5833.1918019497989</v>
          </cell>
          <cell r="DF63">
            <v>626.39606565359998</v>
          </cell>
          <cell r="DG63">
            <v>2218.9693199600001</v>
          </cell>
          <cell r="DH63">
            <v>0</v>
          </cell>
          <cell r="DI63">
            <v>2338.8675955921331</v>
          </cell>
          <cell r="DJ63">
            <v>3773.9090922863998</v>
          </cell>
          <cell r="DK63">
            <v>0</v>
          </cell>
          <cell r="DL63">
            <v>130.69364854</v>
          </cell>
        </row>
        <row r="64">
          <cell r="Q64">
            <v>7153.4205866341181</v>
          </cell>
          <cell r="R64">
            <v>2646</v>
          </cell>
          <cell r="S64">
            <v>5343.4847840302</v>
          </cell>
          <cell r="T64">
            <v>1424</v>
          </cell>
          <cell r="DE64">
            <v>5352.7547227382993</v>
          </cell>
          <cell r="DF64">
            <v>886.7334473305998</v>
          </cell>
          <cell r="DG64">
            <v>1522.9207351599998</v>
          </cell>
          <cell r="DH64">
            <v>0</v>
          </cell>
          <cell r="DI64">
            <v>680.14392719411785</v>
          </cell>
          <cell r="DJ64">
            <v>3156.5927178412999</v>
          </cell>
          <cell r="DK64">
            <v>0</v>
          </cell>
          <cell r="DL64">
            <v>897.75982039999997</v>
          </cell>
        </row>
        <row r="65">
          <cell r="Q65">
            <v>11284.419772614201</v>
          </cell>
          <cell r="R65">
            <v>3203</v>
          </cell>
          <cell r="S65">
            <v>4560.3131866601998</v>
          </cell>
          <cell r="T65">
            <v>1290</v>
          </cell>
          <cell r="DE65">
            <v>7241.6969922278013</v>
          </cell>
          <cell r="DF65">
            <v>1200.7531833167998</v>
          </cell>
          <cell r="DG65">
            <v>1579.3720550899998</v>
          </cell>
          <cell r="DH65">
            <v>0</v>
          </cell>
          <cell r="DI65">
            <v>580.8640775571987</v>
          </cell>
          <cell r="DJ65">
            <v>3419.3651492425997</v>
          </cell>
          <cell r="DK65">
            <v>899.22</v>
          </cell>
          <cell r="DL65">
            <v>920.26150183999994</v>
          </cell>
        </row>
        <row r="66">
          <cell r="Q66">
            <v>12424.955800086827</v>
          </cell>
          <cell r="R66">
            <v>4085</v>
          </cell>
          <cell r="S66">
            <v>4430.7006115929998</v>
          </cell>
          <cell r="T66">
            <v>1318</v>
          </cell>
          <cell r="DE66">
            <v>7072.5391269585998</v>
          </cell>
          <cell r="DF66">
            <v>926.38729073599984</v>
          </cell>
          <cell r="DG66">
            <v>1699.26964503</v>
          </cell>
          <cell r="DH66">
            <v>0</v>
          </cell>
          <cell r="DI66">
            <v>313.97559800683024</v>
          </cell>
          <cell r="DJ66">
            <v>3838.7026840883991</v>
          </cell>
          <cell r="DK66">
            <v>2836.41</v>
          </cell>
          <cell r="DL66">
            <v>165.49206685999999</v>
          </cell>
        </row>
        <row r="67">
          <cell r="Q67">
            <v>10976.183361359177</v>
          </cell>
          <cell r="R67">
            <v>3488</v>
          </cell>
          <cell r="S67">
            <v>4375.2987898873998</v>
          </cell>
          <cell r="T67">
            <v>1105</v>
          </cell>
          <cell r="DE67">
            <v>5414.1489478583007</v>
          </cell>
          <cell r="DF67">
            <v>1133.5631380718</v>
          </cell>
          <cell r="DG67">
            <v>1605.6921630900001</v>
          </cell>
          <cell r="DH67">
            <v>0</v>
          </cell>
          <cell r="DI67">
            <v>275.9299719991738</v>
          </cell>
          <cell r="DJ67">
            <v>3380.0674807673004</v>
          </cell>
          <cell r="DK67">
            <v>2936.33</v>
          </cell>
          <cell r="DL67">
            <v>589.25044946000003</v>
          </cell>
        </row>
        <row r="68">
          <cell r="Q68">
            <v>13042.590308102364</v>
          </cell>
          <cell r="R68">
            <v>4147</v>
          </cell>
          <cell r="S68">
            <v>4984.4457168607005</v>
          </cell>
          <cell r="T68">
            <v>1313</v>
          </cell>
          <cell r="DE68">
            <v>5907.6030346811003</v>
          </cell>
          <cell r="DF68">
            <v>1040.4309805948001</v>
          </cell>
          <cell r="DG68">
            <v>1330.1855834500002</v>
          </cell>
          <cell r="DH68">
            <v>0</v>
          </cell>
          <cell r="DI68">
            <v>436.51906139236621</v>
          </cell>
          <cell r="DJ68">
            <v>4802.4567214447998</v>
          </cell>
          <cell r="DK68">
            <v>4393.3</v>
          </cell>
          <cell r="DL68">
            <v>110.14064339999999</v>
          </cell>
        </row>
        <row r="69">
          <cell r="Q69">
            <v>11178.78098192365</v>
          </cell>
          <cell r="R69">
            <v>3885</v>
          </cell>
          <cell r="S69">
            <v>4689.9648305551</v>
          </cell>
          <cell r="T69">
            <v>1278</v>
          </cell>
          <cell r="DE69">
            <v>4708.1982852379006</v>
          </cell>
          <cell r="DF69">
            <v>1427.4367450508</v>
          </cell>
          <cell r="DG69">
            <v>1605.0942909599999</v>
          </cell>
          <cell r="DH69">
            <v>0</v>
          </cell>
          <cell r="DI69">
            <v>963.32874255364891</v>
          </cell>
          <cell r="DJ69">
            <v>4085.0460578963998</v>
          </cell>
          <cell r="DK69">
            <v>3052.73</v>
          </cell>
          <cell r="DL69">
            <v>22.911690780000001</v>
          </cell>
        </row>
        <row r="70">
          <cell r="Q70">
            <v>10550.246595383196</v>
          </cell>
          <cell r="R70">
            <v>3236</v>
          </cell>
          <cell r="S70">
            <v>4191.7096283393994</v>
          </cell>
          <cell r="T70">
            <v>1159</v>
          </cell>
          <cell r="DE70">
            <v>5324.7475112028005</v>
          </cell>
          <cell r="DF70">
            <v>1071.2287346178</v>
          </cell>
          <cell r="DG70">
            <v>1452.2728205399999</v>
          </cell>
          <cell r="DH70">
            <v>0</v>
          </cell>
          <cell r="DI70">
            <v>557.05373925319577</v>
          </cell>
          <cell r="DJ70">
            <v>3788.3703032261997</v>
          </cell>
          <cell r="DK70">
            <v>2345.6800000000003</v>
          </cell>
          <cell r="DL70">
            <v>201.59311488259999</v>
          </cell>
        </row>
        <row r="71">
          <cell r="Q71">
            <v>9657.6376931582909</v>
          </cell>
          <cell r="R71">
            <v>3707</v>
          </cell>
          <cell r="S71">
            <v>5015.6659201291004</v>
          </cell>
          <cell r="T71">
            <v>1363</v>
          </cell>
          <cell r="DE71">
            <v>4416.1858802016004</v>
          </cell>
          <cell r="DF71">
            <v>1557.1131993002</v>
          </cell>
          <cell r="DG71">
            <v>1533.97994948</v>
          </cell>
          <cell r="DH71">
            <v>0</v>
          </cell>
          <cell r="DI71">
            <v>547.62366702079032</v>
          </cell>
          <cell r="DJ71">
            <v>4253.1509172848009</v>
          </cell>
          <cell r="DK71">
            <v>2363.8000000000002</v>
          </cell>
          <cell r="DL71">
            <v>0</v>
          </cell>
        </row>
        <row r="72">
          <cell r="Q72">
            <v>10834.803314606523</v>
          </cell>
          <cell r="R72">
            <v>3585</v>
          </cell>
          <cell r="S72">
            <v>4338.2436834598011</v>
          </cell>
          <cell r="T72">
            <v>1303</v>
          </cell>
          <cell r="DE72">
            <v>4714.3362410249983</v>
          </cell>
          <cell r="DF72">
            <v>1354.6556007918</v>
          </cell>
          <cell r="DG72">
            <v>1618.2333059399996</v>
          </cell>
          <cell r="DH72">
            <v>0</v>
          </cell>
          <cell r="DI72">
            <v>358.78486372652401</v>
          </cell>
          <cell r="DJ72">
            <v>4588.2708626139001</v>
          </cell>
          <cell r="DK72">
            <v>2509.08</v>
          </cell>
          <cell r="DL72">
            <v>19.686123969100002</v>
          </cell>
        </row>
        <row r="73">
          <cell r="Q73">
            <v>11442.465326502735</v>
          </cell>
          <cell r="R73">
            <v>3539</v>
          </cell>
          <cell r="S73">
            <v>4565.3605952363996</v>
          </cell>
          <cell r="T73">
            <v>1437</v>
          </cell>
          <cell r="DE73">
            <v>5894.0271410493006</v>
          </cell>
          <cell r="DF73">
            <v>1003.5242213893999</v>
          </cell>
          <cell r="DG73">
            <v>1808.2013647799999</v>
          </cell>
          <cell r="DH73">
            <v>0</v>
          </cell>
          <cell r="DI73">
            <v>609.73646950273314</v>
          </cell>
          <cell r="DJ73">
            <v>4333.2526249576995</v>
          </cell>
          <cell r="DK73">
            <v>2353.17</v>
          </cell>
          <cell r="DL73">
            <v>3.3341000599999999</v>
          </cell>
        </row>
        <row r="74">
          <cell r="Q74">
            <v>9759.2003610610045</v>
          </cell>
          <cell r="R74">
            <v>3609</v>
          </cell>
          <cell r="S74">
            <v>4610.9462302283009</v>
          </cell>
          <cell r="T74">
            <v>1427</v>
          </cell>
          <cell r="DE74">
            <v>4198.3086468501006</v>
          </cell>
          <cell r="DF74">
            <v>894.22563709320002</v>
          </cell>
          <cell r="DG74">
            <v>1288.2058003300003</v>
          </cell>
          <cell r="DH74">
            <v>32.811906999999998</v>
          </cell>
          <cell r="DI74">
            <v>275.22629344100437</v>
          </cell>
          <cell r="DJ74">
            <v>4610.5983065750006</v>
          </cell>
          <cell r="DK74">
            <v>3069.27</v>
          </cell>
          <cell r="DL74">
            <v>0</v>
          </cell>
        </row>
        <row r="75">
          <cell r="Q75">
            <v>10561.813219104901</v>
          </cell>
          <cell r="R75">
            <v>3716</v>
          </cell>
          <cell r="S75">
            <v>4278.6927981094996</v>
          </cell>
          <cell r="T75">
            <v>1443</v>
          </cell>
          <cell r="DE75">
            <v>4376.3486489389998</v>
          </cell>
          <cell r="DF75">
            <v>942.07502997019992</v>
          </cell>
          <cell r="DG75">
            <v>2029.3989296599998</v>
          </cell>
          <cell r="DH75">
            <v>291.87654300000003</v>
          </cell>
          <cell r="DI75">
            <v>76.286521324901003</v>
          </cell>
          <cell r="DJ75">
            <v>4505.7703443203</v>
          </cell>
          <cell r="DK75">
            <v>2618.5500000000002</v>
          </cell>
          <cell r="DL75">
            <v>0</v>
          </cell>
        </row>
        <row r="76">
          <cell r="Q76">
            <v>8646.1137406161743</v>
          </cell>
          <cell r="R76">
            <v>3330</v>
          </cell>
          <cell r="S76">
            <v>4649.5456745374995</v>
          </cell>
          <cell r="T76">
            <v>1253</v>
          </cell>
          <cell r="DE76">
            <v>3996.7740309561</v>
          </cell>
          <cell r="DF76">
            <v>311.03556403819999</v>
          </cell>
          <cell r="DG76">
            <v>1198.0327427299999</v>
          </cell>
          <cell r="DH76">
            <v>382.334182</v>
          </cell>
          <cell r="DI76">
            <v>119.5930567461737</v>
          </cell>
          <cell r="DJ76">
            <v>4539.8198386831991</v>
          </cell>
          <cell r="DK76">
            <v>2747.67</v>
          </cell>
          <cell r="DL76">
            <v>0</v>
          </cell>
        </row>
        <row r="77">
          <cell r="Q77">
            <v>10556.857929799593</v>
          </cell>
          <cell r="R77">
            <v>3708</v>
          </cell>
          <cell r="S77">
            <v>4667.7815647556999</v>
          </cell>
          <cell r="T77">
            <v>1317</v>
          </cell>
          <cell r="DE77">
            <v>5011.6526181828995</v>
          </cell>
          <cell r="DF77">
            <v>382.5523524962</v>
          </cell>
          <cell r="DG77">
            <v>1153.89110888</v>
          </cell>
          <cell r="DH77">
            <v>475.529651</v>
          </cell>
          <cell r="DI77">
            <v>98.050228999593301</v>
          </cell>
          <cell r="DJ77">
            <v>5555.1135349965998</v>
          </cell>
          <cell r="DK77">
            <v>2543.7200000000003</v>
          </cell>
          <cell r="DL77">
            <v>0</v>
          </cell>
        </row>
        <row r="78">
          <cell r="Q78">
            <v>11973.786073199999</v>
          </cell>
          <cell r="R78">
            <v>3821</v>
          </cell>
          <cell r="S78">
            <v>5114.1588701056999</v>
          </cell>
          <cell r="T78">
            <v>1293</v>
          </cell>
          <cell r="DE78">
            <v>5495.8369787002994</v>
          </cell>
          <cell r="DF78">
            <v>567.23465167899997</v>
          </cell>
          <cell r="DG78">
            <v>2278.9467597200005</v>
          </cell>
          <cell r="DH78">
            <v>556.84697800000004</v>
          </cell>
          <cell r="DI78">
            <v>24.831890000000001</v>
          </cell>
          <cell r="DJ78">
            <v>5225.5926852063994</v>
          </cell>
          <cell r="DK78">
            <v>2934.0549999999998</v>
          </cell>
          <cell r="DL78">
            <v>0</v>
          </cell>
        </row>
        <row r="79">
          <cell r="Q79">
            <v>11571.893076995593</v>
          </cell>
          <cell r="R79">
            <v>3567</v>
          </cell>
          <cell r="S79">
            <v>5454.9750823728</v>
          </cell>
          <cell r="T79">
            <v>1341</v>
          </cell>
          <cell r="DE79">
            <v>5854.1176894769997</v>
          </cell>
          <cell r="DF79">
            <v>1879.8853019727999</v>
          </cell>
          <cell r="DG79">
            <v>1219.10610275</v>
          </cell>
          <cell r="DH79">
            <v>569.57104300000003</v>
          </cell>
          <cell r="DI79">
            <v>57.652761415591996</v>
          </cell>
          <cell r="DJ79">
            <v>5021.0352607530003</v>
          </cell>
          <cell r="DK79">
            <v>2421.6999999999998</v>
          </cell>
          <cell r="DL79">
            <v>0</v>
          </cell>
        </row>
        <row r="80">
          <cell r="Q80">
            <v>13886.892046183204</v>
          </cell>
          <cell r="R80">
            <v>4075</v>
          </cell>
          <cell r="S80">
            <v>5202.1439498442996</v>
          </cell>
          <cell r="T80">
            <v>1452</v>
          </cell>
          <cell r="DE80">
            <v>7470.6815890283015</v>
          </cell>
          <cell r="DF80">
            <v>801.13077062139985</v>
          </cell>
          <cell r="DG80">
            <v>1139.6362995099998</v>
          </cell>
          <cell r="DH80">
            <v>585.75235199999997</v>
          </cell>
          <cell r="DI80">
            <v>329.63460803320299</v>
          </cell>
          <cell r="DJ80">
            <v>5360.390376834599</v>
          </cell>
          <cell r="DK80">
            <v>3392.6099999999997</v>
          </cell>
          <cell r="DL80">
            <v>0</v>
          </cell>
        </row>
        <row r="81">
          <cell r="Q81">
            <v>10738.970172730797</v>
          </cell>
          <cell r="R81">
            <v>3231</v>
          </cell>
          <cell r="S81">
            <v>3970.4921295812001</v>
          </cell>
          <cell r="T81">
            <v>1123</v>
          </cell>
          <cell r="DE81">
            <v>4581.3550566237991</v>
          </cell>
          <cell r="DF81">
            <v>915.22044290039992</v>
          </cell>
          <cell r="DG81">
            <v>1418.1509407000001</v>
          </cell>
          <cell r="DH81">
            <v>471.64956799999999</v>
          </cell>
          <cell r="DI81">
            <v>34.369545000795696</v>
          </cell>
          <cell r="DJ81">
            <v>4715.8867480869994</v>
          </cell>
          <cell r="DK81">
            <v>2571.33</v>
          </cell>
          <cell r="DL81">
            <v>9.9999999999999995E-7</v>
          </cell>
        </row>
        <row r="82">
          <cell r="Q82">
            <v>10232.803856619626</v>
          </cell>
          <cell r="R82">
            <v>3098</v>
          </cell>
          <cell r="S82">
            <v>3909.6077136508002</v>
          </cell>
          <cell r="T82">
            <v>1114</v>
          </cell>
          <cell r="DE82">
            <v>4975.0647956806006</v>
          </cell>
          <cell r="DF82">
            <v>1130.0456646836001</v>
          </cell>
          <cell r="DG82">
            <v>1195.99461036</v>
          </cell>
          <cell r="DH82">
            <v>401.31358373</v>
          </cell>
          <cell r="DI82">
            <v>25.719501359624999</v>
          </cell>
          <cell r="DJ82">
            <v>4114.8934134566007</v>
          </cell>
          <cell r="DK82">
            <v>2299.2799999999997</v>
          </cell>
          <cell r="DL82">
            <v>9.9999999999999995E-7</v>
          </cell>
        </row>
        <row r="83">
          <cell r="Q83">
            <v>11798.909471455594</v>
          </cell>
          <cell r="R83">
            <v>3914</v>
          </cell>
          <cell r="S83">
            <v>4402.6514327174</v>
          </cell>
          <cell r="T83">
            <v>1377</v>
          </cell>
          <cell r="DE83">
            <v>5148.8594672097988</v>
          </cell>
          <cell r="DF83">
            <v>989.04716392640012</v>
          </cell>
          <cell r="DG83">
            <v>1204.2394804400001</v>
          </cell>
          <cell r="DH83">
            <v>554.83961399999998</v>
          </cell>
          <cell r="DI83">
            <v>412.02785593559474</v>
          </cell>
          <cell r="DJ83">
            <v>5227.2823216611996</v>
          </cell>
          <cell r="DK83">
            <v>2657.165</v>
          </cell>
          <cell r="DL83">
            <v>9.9999999999999995E-7</v>
          </cell>
        </row>
        <row r="84">
          <cell r="Q84">
            <v>14677.993128710314</v>
          </cell>
          <cell r="R84">
            <v>3749</v>
          </cell>
          <cell r="S84">
            <v>5411.425313495999</v>
          </cell>
          <cell r="T84">
            <v>1365</v>
          </cell>
          <cell r="DE84">
            <v>6492.6906824237994</v>
          </cell>
          <cell r="DF84">
            <v>1524.0738255154001</v>
          </cell>
          <cell r="DG84">
            <v>2995.2979559</v>
          </cell>
          <cell r="DH84">
            <v>515.38243799999998</v>
          </cell>
          <cell r="DI84">
            <v>714.38227931031497</v>
          </cell>
          <cell r="DJ84">
            <v>5329.4312600567991</v>
          </cell>
          <cell r="DK84">
            <v>2517.3599999999997</v>
          </cell>
          <cell r="DL84">
            <v>9.9999999999999995E-7</v>
          </cell>
        </row>
        <row r="85">
          <cell r="Q85">
            <v>11452.230357154682</v>
          </cell>
          <cell r="R85">
            <v>3794</v>
          </cell>
          <cell r="S85">
            <v>5686.0479325846991</v>
          </cell>
          <cell r="T85">
            <v>1391</v>
          </cell>
          <cell r="DE85">
            <v>6172.1506685980994</v>
          </cell>
          <cell r="DF85">
            <v>1093.6651995089999</v>
          </cell>
          <cell r="DG85">
            <v>1603.0646147100001</v>
          </cell>
          <cell r="DH85">
            <v>571.67654800000003</v>
          </cell>
          <cell r="DI85">
            <v>465.65284502468148</v>
          </cell>
          <cell r="DJ85">
            <v>4763.9346570735997</v>
          </cell>
          <cell r="DK85">
            <v>2459.38</v>
          </cell>
          <cell r="DL85">
            <v>8.7537568240000017</v>
          </cell>
        </row>
        <row r="86">
          <cell r="Q86">
            <v>12337.215483708738</v>
          </cell>
          <cell r="R86">
            <v>3675</v>
          </cell>
          <cell r="S86">
            <v>5569.5267775495986</v>
          </cell>
          <cell r="T86">
            <v>1516</v>
          </cell>
          <cell r="DE86">
            <v>6479.5726533545994</v>
          </cell>
          <cell r="DF86">
            <v>1630.7117382239999</v>
          </cell>
          <cell r="DG86">
            <v>1497.1809574399999</v>
          </cell>
          <cell r="DH86">
            <v>561.54433600000004</v>
          </cell>
          <cell r="DI86">
            <v>10.665745638736201</v>
          </cell>
          <cell r="DJ86">
            <v>4721.1336358477993</v>
          </cell>
          <cell r="DK86">
            <v>2824.6100000000006</v>
          </cell>
          <cell r="DL86">
            <v>181.3231947532</v>
          </cell>
        </row>
        <row r="87">
          <cell r="Q87">
            <v>12710.964012899327</v>
          </cell>
          <cell r="R87">
            <v>3675</v>
          </cell>
          <cell r="S87">
            <v>5105.6146180993001</v>
          </cell>
          <cell r="T87">
            <v>1344</v>
          </cell>
          <cell r="DE87">
            <v>6052.0513739938997</v>
          </cell>
          <cell r="DF87">
            <v>855.70537920299989</v>
          </cell>
          <cell r="DG87">
            <v>2164.1559263499998</v>
          </cell>
          <cell r="DH87">
            <v>636.93452501000002</v>
          </cell>
          <cell r="DI87">
            <v>4.8084289693266005</v>
          </cell>
          <cell r="DJ87">
            <v>5699.9089974723993</v>
          </cell>
          <cell r="DK87">
            <v>2403.0140000000001</v>
          </cell>
          <cell r="DL87">
            <v>0</v>
          </cell>
        </row>
        <row r="88">
          <cell r="Q88">
            <v>12929.124021629999</v>
          </cell>
          <cell r="R88">
            <v>3878</v>
          </cell>
          <cell r="S88">
            <v>4495.0274201536995</v>
          </cell>
          <cell r="T88">
            <v>1286</v>
          </cell>
          <cell r="DE88">
            <v>6287.5846219882987</v>
          </cell>
          <cell r="DF88">
            <v>1207.8805703434</v>
          </cell>
          <cell r="DG88">
            <v>1652.5385791400001</v>
          </cell>
          <cell r="DH88">
            <v>620.25118399999997</v>
          </cell>
          <cell r="DI88">
            <v>0</v>
          </cell>
          <cell r="DJ88">
            <v>5335.4464863120002</v>
          </cell>
          <cell r="DK88">
            <v>2320.4499999999998</v>
          </cell>
          <cell r="DL88">
            <v>0</v>
          </cell>
        </row>
        <row r="89">
          <cell r="Q89">
            <v>12423.206442777897</v>
          </cell>
          <cell r="R89">
            <v>3968</v>
          </cell>
          <cell r="S89">
            <v>4458.7314604067997</v>
          </cell>
          <cell r="T89">
            <v>1294</v>
          </cell>
          <cell r="DE89">
            <v>6270.2482215084001</v>
          </cell>
          <cell r="DF89">
            <v>1330.6341565817997</v>
          </cell>
          <cell r="DG89">
            <v>1517.0047001200001</v>
          </cell>
          <cell r="DH89">
            <v>661.01100599999995</v>
          </cell>
          <cell r="DI89">
            <v>2.6004000078943998</v>
          </cell>
          <cell r="DJ89">
            <v>4712.7094189665995</v>
          </cell>
          <cell r="DK89">
            <v>2387.73</v>
          </cell>
          <cell r="DL89">
            <v>0</v>
          </cell>
        </row>
        <row r="90">
          <cell r="Q90">
            <v>12996.688545340001</v>
          </cell>
          <cell r="R90">
            <v>3915</v>
          </cell>
          <cell r="S90">
            <v>5266.4151206972992</v>
          </cell>
          <cell r="T90">
            <v>1301</v>
          </cell>
          <cell r="DE90">
            <v>5985.2458897722991</v>
          </cell>
          <cell r="DF90">
            <v>1437.0464954812001</v>
          </cell>
          <cell r="DG90">
            <v>1712.42562653</v>
          </cell>
          <cell r="DH90">
            <v>656.15703617999998</v>
          </cell>
          <cell r="DI90">
            <v>26.553913999999999</v>
          </cell>
          <cell r="DJ90">
            <v>5645.4647040738009</v>
          </cell>
          <cell r="DK90">
            <v>2800.21</v>
          </cell>
          <cell r="DL90">
            <v>0</v>
          </cell>
        </row>
        <row r="91">
          <cell r="Q91">
            <v>12263.445439015421</v>
          </cell>
          <cell r="R91">
            <v>3776</v>
          </cell>
          <cell r="S91">
            <v>4752.8657592733998</v>
          </cell>
          <cell r="T91">
            <v>1209</v>
          </cell>
          <cell r="DE91">
            <v>5594.6110839569001</v>
          </cell>
          <cell r="DF91">
            <v>1225.5721716099999</v>
          </cell>
          <cell r="DG91">
            <v>1628.5704624599998</v>
          </cell>
          <cell r="DH91">
            <v>713.68381499999998</v>
          </cell>
          <cell r="DI91">
            <v>268.56028355542338</v>
          </cell>
          <cell r="DJ91">
            <v>4751.1233817064995</v>
          </cell>
          <cell r="DK91">
            <v>2834.1899999999996</v>
          </cell>
          <cell r="DL91">
            <v>0</v>
          </cell>
        </row>
        <row r="92">
          <cell r="Q92">
            <v>14452.54228678123</v>
          </cell>
          <cell r="R92">
            <v>4204</v>
          </cell>
          <cell r="S92">
            <v>8644.3705600989997</v>
          </cell>
          <cell r="T92">
            <v>1572</v>
          </cell>
          <cell r="DE92">
            <v>6770.7682426218998</v>
          </cell>
          <cell r="DF92">
            <v>1300.833720054</v>
          </cell>
          <cell r="DG92">
            <v>2147.0051607600003</v>
          </cell>
          <cell r="DH92">
            <v>746.16264799999999</v>
          </cell>
          <cell r="DI92">
            <v>3037.870416430731</v>
          </cell>
          <cell r="DJ92">
            <v>6551.0347551169998</v>
          </cell>
          <cell r="DK92">
            <v>2453.0100000000002</v>
          </cell>
          <cell r="DL92">
            <v>90.227903896599997</v>
          </cell>
        </row>
        <row r="93">
          <cell r="Q93">
            <v>12495.345141823082</v>
          </cell>
          <cell r="R93">
            <v>3706</v>
          </cell>
          <cell r="S93">
            <v>3986.3241642464</v>
          </cell>
          <cell r="T93">
            <v>1201</v>
          </cell>
          <cell r="DE93">
            <v>4698.0484647305984</v>
          </cell>
          <cell r="DF93">
            <v>1023.7388010072</v>
          </cell>
          <cell r="DG93">
            <v>2035.1074761700002</v>
          </cell>
          <cell r="DH93">
            <v>672.00133400000004</v>
          </cell>
          <cell r="DI93">
            <v>86.552000003081616</v>
          </cell>
          <cell r="DJ93">
            <v>5211.6618308916004</v>
          </cell>
          <cell r="DK93">
            <v>2719.81</v>
          </cell>
          <cell r="DL93">
            <v>34.749399266999994</v>
          </cell>
        </row>
        <row r="94">
          <cell r="Q94">
            <v>12549.797283680487</v>
          </cell>
          <cell r="R94">
            <v>3497</v>
          </cell>
          <cell r="S94">
            <v>3761.4793443883004</v>
          </cell>
          <cell r="T94">
            <v>1162</v>
          </cell>
          <cell r="DE94">
            <v>5225.5303335956996</v>
          </cell>
          <cell r="DF94">
            <v>1084.5814855294002</v>
          </cell>
          <cell r="DG94">
            <v>1889.8855476899998</v>
          </cell>
          <cell r="DH94">
            <v>604.22243200000003</v>
          </cell>
          <cell r="DI94">
            <v>89.468554410486405</v>
          </cell>
          <cell r="DJ94">
            <v>5150.1082748432009</v>
          </cell>
          <cell r="DK94">
            <v>2267.48</v>
          </cell>
          <cell r="DL94">
            <v>0</v>
          </cell>
        </row>
        <row r="95">
          <cell r="Q95">
            <v>13527.608211267685</v>
          </cell>
          <cell r="R95">
            <v>3815</v>
          </cell>
          <cell r="S95">
            <v>4613.3376842066</v>
          </cell>
          <cell r="T95">
            <v>1296</v>
          </cell>
          <cell r="DE95">
            <v>6148.0821224341998</v>
          </cell>
          <cell r="DF95">
            <v>1496.3845520483997</v>
          </cell>
          <cell r="DG95">
            <v>1722.19232145</v>
          </cell>
          <cell r="DH95">
            <v>721.06624199999999</v>
          </cell>
          <cell r="DI95">
            <v>63.018368997681804</v>
          </cell>
          <cell r="DJ95">
            <v>5814.492288544001</v>
          </cell>
          <cell r="DK95">
            <v>2175.7100000000005</v>
          </cell>
          <cell r="DL95">
            <v>0</v>
          </cell>
        </row>
        <row r="96">
          <cell r="Q96">
            <v>18769.841666279208</v>
          </cell>
          <cell r="R96">
            <v>3641</v>
          </cell>
          <cell r="S96">
            <v>5052.1325917272998</v>
          </cell>
          <cell r="T96">
            <v>1199</v>
          </cell>
          <cell r="DE96">
            <v>8908.6632105789013</v>
          </cell>
          <cell r="DF96">
            <v>2090.0938116645998</v>
          </cell>
          <cell r="DG96">
            <v>2405.9372285900004</v>
          </cell>
          <cell r="DH96">
            <v>687.28441599999996</v>
          </cell>
          <cell r="DI96">
            <v>100.1649299992028</v>
          </cell>
          <cell r="DJ96">
            <v>7194.0694607337991</v>
          </cell>
          <cell r="DK96">
            <v>2414.9499999999998</v>
          </cell>
          <cell r="DL96">
            <v>20.81120044</v>
          </cell>
        </row>
        <row r="97">
          <cell r="Q97">
            <v>20563.313631297922</v>
          </cell>
          <cell r="R97">
            <v>3963</v>
          </cell>
          <cell r="S97">
            <v>6951.1997780979</v>
          </cell>
          <cell r="T97">
            <v>1384</v>
          </cell>
          <cell r="DE97">
            <v>11621.663870730099</v>
          </cell>
          <cell r="DF97">
            <v>2722.9034034963997</v>
          </cell>
          <cell r="DG97">
            <v>2837.9489721199998</v>
          </cell>
          <cell r="DH97">
            <v>696.04997700000001</v>
          </cell>
          <cell r="DI97">
            <v>362.80660800792401</v>
          </cell>
          <cell r="DJ97">
            <v>6676.0843588613998</v>
          </cell>
          <cell r="DK97">
            <v>2566.14</v>
          </cell>
          <cell r="DL97">
            <v>30.916219179999999</v>
          </cell>
        </row>
        <row r="98">
          <cell r="Q98">
            <v>16447.771492060001</v>
          </cell>
          <cell r="R98">
            <v>3860</v>
          </cell>
          <cell r="S98">
            <v>5287.2290792412005</v>
          </cell>
          <cell r="T98">
            <v>1273</v>
          </cell>
          <cell r="DE98">
            <v>8326.5485025729995</v>
          </cell>
          <cell r="DF98">
            <v>1865.9172430606</v>
          </cell>
          <cell r="DG98">
            <v>1835.41667104</v>
          </cell>
          <cell r="DH98">
            <v>660.57286799999997</v>
          </cell>
          <cell r="DI98">
            <v>105.13266</v>
          </cell>
          <cell r="DJ98">
            <v>5692.8326266276017</v>
          </cell>
          <cell r="DK98">
            <v>3248.58</v>
          </cell>
          <cell r="DL98">
            <v>0</v>
          </cell>
        </row>
        <row r="99">
          <cell r="Q99">
            <v>20978.478191181188</v>
          </cell>
          <cell r="R99">
            <v>3281</v>
          </cell>
          <cell r="S99">
            <v>6323.3429689190989</v>
          </cell>
          <cell r="T99">
            <v>1309</v>
          </cell>
          <cell r="DE99">
            <v>8184.4380855330992</v>
          </cell>
          <cell r="DF99">
            <v>3153.5335709912006</v>
          </cell>
          <cell r="DG99">
            <v>2794.0803444999997</v>
          </cell>
          <cell r="DH99">
            <v>817.53250598</v>
          </cell>
          <cell r="DI99">
            <v>656.58785999118845</v>
          </cell>
          <cell r="DJ99">
            <v>9729.3587931048023</v>
          </cell>
          <cell r="DK99">
            <v>1966.29</v>
          </cell>
          <cell r="DL99">
            <v>0</v>
          </cell>
        </row>
        <row r="100">
          <cell r="Q100">
            <v>17558.982640446309</v>
          </cell>
          <cell r="R100">
            <v>3595</v>
          </cell>
          <cell r="S100">
            <v>5555.3401794090005</v>
          </cell>
          <cell r="T100">
            <v>1523</v>
          </cell>
          <cell r="DE100">
            <v>6389.6405071366007</v>
          </cell>
          <cell r="DF100">
            <v>1957.3443625850005</v>
          </cell>
          <cell r="DG100">
            <v>2793.6007483900003</v>
          </cell>
          <cell r="DH100">
            <v>1111.126129</v>
          </cell>
          <cell r="DI100">
            <v>891.37960000630835</v>
          </cell>
          <cell r="DJ100">
            <v>7497.7514727373991</v>
          </cell>
          <cell r="DK100">
            <v>2473.48</v>
          </cell>
          <cell r="DL100">
            <v>0</v>
          </cell>
        </row>
        <row r="101">
          <cell r="Q101">
            <v>19411.65096929</v>
          </cell>
          <cell r="R101">
            <v>3465</v>
          </cell>
          <cell r="S101">
            <v>5784.9731938956011</v>
          </cell>
          <cell r="T101">
            <v>1448</v>
          </cell>
          <cell r="DE101">
            <v>7980.0089660971007</v>
          </cell>
          <cell r="DF101">
            <v>2875.2402183475988</v>
          </cell>
          <cell r="DG101">
            <v>2140.2558531499999</v>
          </cell>
          <cell r="DH101">
            <v>1195.807511</v>
          </cell>
          <cell r="DI101">
            <v>496.214</v>
          </cell>
          <cell r="DJ101">
            <v>8303.8376145909006</v>
          </cell>
          <cell r="DK101">
            <v>2205.2599999999998</v>
          </cell>
          <cell r="DL101">
            <v>0</v>
          </cell>
        </row>
        <row r="102">
          <cell r="Q102">
            <v>17592.756845069998</v>
          </cell>
          <cell r="R102">
            <v>3328</v>
          </cell>
          <cell r="S102">
            <v>5163.3652042572003</v>
          </cell>
          <cell r="T102">
            <v>1308</v>
          </cell>
          <cell r="DE102">
            <v>6650.0354674030004</v>
          </cell>
          <cell r="DF102">
            <v>2096.0510201306006</v>
          </cell>
          <cell r="DG102">
            <v>2313.6501763099996</v>
          </cell>
          <cell r="DH102">
            <v>1170.198836</v>
          </cell>
          <cell r="DI102">
            <v>85.875</v>
          </cell>
          <cell r="DJ102">
            <v>7614.3215494836004</v>
          </cell>
          <cell r="DK102">
            <v>2825.99</v>
          </cell>
          <cell r="DL102">
            <v>0</v>
          </cell>
        </row>
        <row r="103">
          <cell r="Q103">
            <v>19681.046548549999</v>
          </cell>
          <cell r="R103">
            <v>3417</v>
          </cell>
          <cell r="S103">
            <v>4859.1265885191015</v>
          </cell>
          <cell r="T103">
            <v>1408</v>
          </cell>
          <cell r="DE103">
            <v>7842.9607993623013</v>
          </cell>
          <cell r="DF103">
            <v>2827.0259880782005</v>
          </cell>
          <cell r="DG103">
            <v>2071.0289779499999</v>
          </cell>
          <cell r="DH103">
            <v>1108.228965</v>
          </cell>
          <cell r="DI103">
            <v>8.5633400000000002</v>
          </cell>
          <cell r="DJ103">
            <v>7923.2750666786005</v>
          </cell>
          <cell r="DK103">
            <v>2759.09</v>
          </cell>
          <cell r="DL103">
            <v>0</v>
          </cell>
        </row>
        <row r="104">
          <cell r="Q104">
            <v>22684.437053669997</v>
          </cell>
          <cell r="R104">
            <v>3719</v>
          </cell>
          <cell r="S104">
            <v>6607.416919397001</v>
          </cell>
          <cell r="T104">
            <v>1496</v>
          </cell>
          <cell r="DE104">
            <v>9861.6770347261991</v>
          </cell>
          <cell r="DF104">
            <v>2100.9819558600002</v>
          </cell>
          <cell r="DG104">
            <v>2772.3110117599995</v>
          </cell>
          <cell r="DH104">
            <v>925.18373399999996</v>
          </cell>
          <cell r="DI104">
            <v>3.1435299999999997</v>
          </cell>
          <cell r="DJ104">
            <v>10019.7367067208</v>
          </cell>
          <cell r="DK104">
            <v>3608.8199999999997</v>
          </cell>
          <cell r="DL104">
            <v>0</v>
          </cell>
        </row>
        <row r="105">
          <cell r="Q105">
            <v>19513.141826089999</v>
          </cell>
          <cell r="R105">
            <v>3198</v>
          </cell>
          <cell r="S105">
            <v>4618.2723134926</v>
          </cell>
          <cell r="T105">
            <v>1302</v>
          </cell>
          <cell r="DE105">
            <v>7567.1552426895996</v>
          </cell>
          <cell r="DF105">
            <v>1637.5132592507998</v>
          </cell>
          <cell r="DG105">
            <v>2925.21990276</v>
          </cell>
          <cell r="DH105">
            <v>827.92391099999998</v>
          </cell>
          <cell r="DI105">
            <v>3.5</v>
          </cell>
          <cell r="DJ105">
            <v>8821.2518238821995</v>
          </cell>
          <cell r="DK105">
            <v>2348.85</v>
          </cell>
          <cell r="DL105">
            <v>0</v>
          </cell>
        </row>
        <row r="106">
          <cell r="Q106">
            <v>17283.193144559998</v>
          </cell>
          <cell r="R106">
            <v>3105</v>
          </cell>
          <cell r="S106">
            <v>4635.9768907788002</v>
          </cell>
          <cell r="T106">
            <v>1244</v>
          </cell>
          <cell r="DE106">
            <v>7154.4043447875993</v>
          </cell>
          <cell r="DF106">
            <v>2945.2455024912006</v>
          </cell>
          <cell r="DG106">
            <v>2186.3938822600003</v>
          </cell>
          <cell r="DH106">
            <v>769.297192</v>
          </cell>
          <cell r="DI106">
            <v>1.4</v>
          </cell>
          <cell r="DJ106">
            <v>7017.2391138000003</v>
          </cell>
          <cell r="DK106">
            <v>1845.1900000000003</v>
          </cell>
          <cell r="DL106">
            <v>0</v>
          </cell>
        </row>
        <row r="107">
          <cell r="Q107">
            <v>21405.775042980007</v>
          </cell>
          <cell r="R107">
            <v>3629</v>
          </cell>
          <cell r="S107">
            <v>5454.7592298247991</v>
          </cell>
          <cell r="T107">
            <v>1562</v>
          </cell>
          <cell r="DE107">
            <v>8562.4444160160001</v>
          </cell>
          <cell r="DF107">
            <v>3522.8123393796004</v>
          </cell>
          <cell r="DG107">
            <v>2180.3136423000005</v>
          </cell>
          <cell r="DH107">
            <v>887.28707899999995</v>
          </cell>
          <cell r="DI107">
            <v>0.65</v>
          </cell>
          <cell r="DJ107">
            <v>9547.6067961091994</v>
          </cell>
          <cell r="DK107">
            <v>2159.42</v>
          </cell>
          <cell r="DL107">
            <v>0</v>
          </cell>
        </row>
        <row r="108">
          <cell r="Q108">
            <v>19383.006051820004</v>
          </cell>
          <cell r="R108">
            <v>3173</v>
          </cell>
          <cell r="S108">
            <v>5057.6729702408011</v>
          </cell>
          <cell r="T108">
            <v>1475</v>
          </cell>
          <cell r="DE108">
            <v>7380.5275544080032</v>
          </cell>
          <cell r="DF108">
            <v>2007.2219989420003</v>
          </cell>
          <cell r="DG108">
            <v>1964.40128222</v>
          </cell>
          <cell r="DH108">
            <v>716.36247100000003</v>
          </cell>
          <cell r="DI108">
            <v>0</v>
          </cell>
          <cell r="DJ108">
            <v>10317.284920644799</v>
          </cell>
          <cell r="DK108">
            <v>2029.1999999999998</v>
          </cell>
          <cell r="DL108">
            <v>25.680794846000001</v>
          </cell>
        </row>
        <row r="109">
          <cell r="Q109">
            <v>24751.593504209999</v>
          </cell>
          <cell r="R109">
            <v>3947</v>
          </cell>
          <cell r="S109">
            <v>8553.3562804424</v>
          </cell>
          <cell r="T109">
            <v>1774</v>
          </cell>
          <cell r="DE109">
            <v>9427.1864533855969</v>
          </cell>
          <cell r="DF109">
            <v>4832.8977100667998</v>
          </cell>
          <cell r="DG109">
            <v>4431.3029640600016</v>
          </cell>
          <cell r="DH109">
            <v>906.78120100000001</v>
          </cell>
          <cell r="DI109">
            <v>0</v>
          </cell>
          <cell r="DJ109">
            <v>10885.49145614</v>
          </cell>
          <cell r="DK109">
            <v>2821.29</v>
          </cell>
          <cell r="DL109">
            <v>0</v>
          </cell>
        </row>
        <row r="110">
          <cell r="Q110">
            <v>19977.996603088995</v>
          </cell>
          <cell r="R110">
            <v>3374</v>
          </cell>
          <cell r="S110">
            <v>5964.2855463198011</v>
          </cell>
          <cell r="T110">
            <v>1379</v>
          </cell>
          <cell r="DE110">
            <v>8267.4581706693989</v>
          </cell>
          <cell r="DF110">
            <v>2445.2352749771999</v>
          </cell>
          <cell r="DG110">
            <v>2522.0654754100001</v>
          </cell>
          <cell r="DH110">
            <v>806.59512900000004</v>
          </cell>
          <cell r="DI110">
            <v>7.5459999989948008</v>
          </cell>
          <cell r="DJ110">
            <v>9044.722099353201</v>
          </cell>
          <cell r="DK110">
            <v>2848.66</v>
          </cell>
          <cell r="DL110">
            <v>0</v>
          </cell>
        </row>
        <row r="111">
          <cell r="Q111">
            <v>26028.223364429992</v>
          </cell>
          <cell r="R111">
            <v>3906</v>
          </cell>
          <cell r="S111">
            <v>5183.7172721292009</v>
          </cell>
          <cell r="T111">
            <v>1455</v>
          </cell>
          <cell r="DE111">
            <v>8653.0624096003976</v>
          </cell>
          <cell r="DF111">
            <v>2828.2828860407999</v>
          </cell>
          <cell r="DG111">
            <v>4545.1613401999994</v>
          </cell>
          <cell r="DH111">
            <v>880.582987</v>
          </cell>
          <cell r="DI111">
            <v>1.060854E-2</v>
          </cell>
          <cell r="DJ111">
            <v>11369.510405177998</v>
          </cell>
          <cell r="DK111">
            <v>2935.33</v>
          </cell>
          <cell r="DL111">
            <v>0</v>
          </cell>
        </row>
        <row r="112">
          <cell r="Q112">
            <v>22862.707646729996</v>
          </cell>
          <cell r="R112">
            <v>3882</v>
          </cell>
          <cell r="S112">
            <v>5586.3437490042006</v>
          </cell>
          <cell r="T112">
            <v>1463</v>
          </cell>
          <cell r="DE112">
            <v>8559.6836441581981</v>
          </cell>
          <cell r="DF112">
            <v>3251.7068993859998</v>
          </cell>
          <cell r="DG112">
            <v>2498.82832001</v>
          </cell>
          <cell r="DH112">
            <v>993.78529200000003</v>
          </cell>
          <cell r="DI112">
            <v>0</v>
          </cell>
          <cell r="DJ112">
            <v>10346.169240179999</v>
          </cell>
          <cell r="DK112">
            <v>2786.3199999999997</v>
          </cell>
          <cell r="DL112">
            <v>0</v>
          </cell>
          <cell r="DM112">
            <v>12.558</v>
          </cell>
        </row>
        <row r="113">
          <cell r="Q113">
            <v>20648.947522822349</v>
          </cell>
          <cell r="R113">
            <v>3590</v>
          </cell>
          <cell r="S113">
            <v>3771.7417385941999</v>
          </cell>
          <cell r="T113">
            <v>1389</v>
          </cell>
          <cell r="DE113">
            <v>7991.8010390597983</v>
          </cell>
          <cell r="DF113">
            <v>2467.3271351380008</v>
          </cell>
          <cell r="DG113">
            <v>1330.6733888200001</v>
          </cell>
          <cell r="DH113">
            <v>854.36770899999999</v>
          </cell>
          <cell r="DI113">
            <v>1.45821098235</v>
          </cell>
          <cell r="DJ113">
            <v>9185.2745384164009</v>
          </cell>
          <cell r="DK113">
            <v>2580.0199999999995</v>
          </cell>
          <cell r="DL113">
            <v>0</v>
          </cell>
          <cell r="DM113">
            <v>9.7672399999999993</v>
          </cell>
        </row>
        <row r="114">
          <cell r="Q114">
            <v>26958.64430439</v>
          </cell>
          <cell r="R114">
            <v>4211</v>
          </cell>
          <cell r="S114">
            <v>7214.0924920609987</v>
          </cell>
          <cell r="T114">
            <v>1506</v>
          </cell>
          <cell r="DE114">
            <v>9796.7000177958034</v>
          </cell>
          <cell r="DF114">
            <v>4585.4376241356003</v>
          </cell>
          <cell r="DG114">
            <v>3455.1410397200007</v>
          </cell>
          <cell r="DH114">
            <v>1067.88588</v>
          </cell>
          <cell r="DI114">
            <v>24.059159999999999</v>
          </cell>
          <cell r="DJ114">
            <v>11794.769074799598</v>
          </cell>
          <cell r="DK114">
            <v>3442.21</v>
          </cell>
          <cell r="DL114">
            <v>0</v>
          </cell>
          <cell r="DM114">
            <v>6.5339999999999998</v>
          </cell>
        </row>
        <row r="115">
          <cell r="Q115">
            <v>21149.023743519996</v>
          </cell>
          <cell r="R115">
            <v>3706</v>
          </cell>
          <cell r="S115">
            <v>5258.6544399046015</v>
          </cell>
          <cell r="T115">
            <v>1319</v>
          </cell>
          <cell r="DE115">
            <v>6573.5236085111983</v>
          </cell>
          <cell r="DF115">
            <v>2758.4459607020003</v>
          </cell>
          <cell r="DG115">
            <v>2384.1520893100001</v>
          </cell>
          <cell r="DH115">
            <v>1025.8348800000001</v>
          </cell>
          <cell r="DI115">
            <v>1.5214574999999999</v>
          </cell>
          <cell r="DJ115">
            <v>10456.140187401397</v>
          </cell>
          <cell r="DK115">
            <v>3203.35</v>
          </cell>
          <cell r="DL115">
            <v>0</v>
          </cell>
          <cell r="DM115">
            <v>4.71</v>
          </cell>
        </row>
        <row r="116">
          <cell r="Q116">
            <v>22208.713517629996</v>
          </cell>
          <cell r="R116">
            <v>3753</v>
          </cell>
          <cell r="S116">
            <v>5435.6325167088007</v>
          </cell>
          <cell r="T116">
            <v>1312</v>
          </cell>
          <cell r="DE116">
            <v>6856.4861143921989</v>
          </cell>
          <cell r="DF116">
            <v>1861.0905081927999</v>
          </cell>
          <cell r="DG116">
            <v>2615.8036211100007</v>
          </cell>
          <cell r="DH116">
            <v>1077.312664</v>
          </cell>
          <cell r="DI116">
            <v>0</v>
          </cell>
          <cell r="DJ116">
            <v>10896.803096643798</v>
          </cell>
          <cell r="DK116">
            <v>4322.68</v>
          </cell>
          <cell r="DL116">
            <v>0</v>
          </cell>
          <cell r="DM116">
            <v>14.170030000000001</v>
          </cell>
        </row>
        <row r="117">
          <cell r="Q117">
            <v>23498.264553129997</v>
          </cell>
          <cell r="R117">
            <v>3586</v>
          </cell>
          <cell r="S117">
            <v>6375.1665303746004</v>
          </cell>
          <cell r="T117">
            <v>1404</v>
          </cell>
          <cell r="DE117">
            <v>8465.4263174741991</v>
          </cell>
          <cell r="DF117">
            <v>2472.5831167637998</v>
          </cell>
          <cell r="DG117">
            <v>3391.7533052299996</v>
          </cell>
          <cell r="DH117">
            <v>1072.55286</v>
          </cell>
          <cell r="DI117">
            <v>2.7440000000000002</v>
          </cell>
          <cell r="DJ117">
            <v>10810.973484036602</v>
          </cell>
          <cell r="DK117">
            <v>3640.64</v>
          </cell>
          <cell r="DL117">
            <v>0</v>
          </cell>
          <cell r="DM117">
            <v>16.757999999999999</v>
          </cell>
        </row>
        <row r="118">
          <cell r="Q118">
            <v>17422.453564989999</v>
          </cell>
          <cell r="R118">
            <v>3269</v>
          </cell>
          <cell r="S118">
            <v>6015.479126311202</v>
          </cell>
          <cell r="T118">
            <v>1231</v>
          </cell>
          <cell r="DE118">
            <v>6100.0768032270007</v>
          </cell>
          <cell r="DF118">
            <v>2325.8324792487997</v>
          </cell>
          <cell r="DG118">
            <v>2812.9623906500001</v>
          </cell>
          <cell r="DH118">
            <v>863.52601200000004</v>
          </cell>
          <cell r="DI118">
            <v>6.5170000000000003</v>
          </cell>
          <cell r="DJ118">
            <v>9058.8000061753992</v>
          </cell>
          <cell r="DK118">
            <v>2262.3000000000002</v>
          </cell>
          <cell r="DL118">
            <v>0</v>
          </cell>
          <cell r="DM118">
            <v>7.9180000000000001</v>
          </cell>
        </row>
        <row r="119">
          <cell r="Q119">
            <v>20144.842177869996</v>
          </cell>
          <cell r="R119">
            <v>3682</v>
          </cell>
          <cell r="S119">
            <v>6719.5524644752004</v>
          </cell>
          <cell r="T119">
            <v>1360</v>
          </cell>
          <cell r="DE119">
            <v>6943.0919878839977</v>
          </cell>
          <cell r="DF119">
            <v>3116.3008059535996</v>
          </cell>
          <cell r="DG119">
            <v>2773.14460435</v>
          </cell>
          <cell r="DH119">
            <v>926.76466300000004</v>
          </cell>
          <cell r="DI119">
            <v>2.0579999999999998</v>
          </cell>
          <cell r="DJ119">
            <v>10729.909031157598</v>
          </cell>
          <cell r="DK119">
            <v>2366.62</v>
          </cell>
          <cell r="DL119">
            <v>0</v>
          </cell>
          <cell r="DM119">
            <v>6.5055500000000004</v>
          </cell>
        </row>
        <row r="120">
          <cell r="Q120">
            <v>27094.346093936056</v>
          </cell>
          <cell r="R120">
            <v>4136</v>
          </cell>
          <cell r="S120">
            <v>6734.2817306562001</v>
          </cell>
          <cell r="T120">
            <v>1453</v>
          </cell>
          <cell r="DE120">
            <v>9694.3037866062041</v>
          </cell>
          <cell r="DF120">
            <v>2892.2952161160001</v>
          </cell>
          <cell r="DG120">
            <v>4718.3731090600004</v>
          </cell>
          <cell r="DH120">
            <v>1016.078905</v>
          </cell>
          <cell r="DI120">
            <v>6.7869930160485996</v>
          </cell>
          <cell r="DJ120">
            <v>12738.335045033999</v>
          </cell>
          <cell r="DK120">
            <v>2693.77</v>
          </cell>
          <cell r="DL120">
            <v>62.418769760000004</v>
          </cell>
          <cell r="DM120">
            <v>6.266</v>
          </cell>
        </row>
        <row r="121">
          <cell r="Q121">
            <v>26562.85318152999</v>
          </cell>
          <cell r="R121">
            <v>4368</v>
          </cell>
          <cell r="S121">
            <v>7127.0025202347988</v>
          </cell>
          <cell r="T121">
            <v>1409</v>
          </cell>
          <cell r="DE121">
            <v>10702.162002124398</v>
          </cell>
          <cell r="DF121">
            <v>3979.2368950968003</v>
          </cell>
          <cell r="DG121">
            <v>3863.0050113900002</v>
          </cell>
          <cell r="DH121">
            <v>987.69473000000005</v>
          </cell>
          <cell r="DI121">
            <v>0</v>
          </cell>
          <cell r="DJ121">
            <v>11138.650013153592</v>
          </cell>
          <cell r="DK121">
            <v>3013.75</v>
          </cell>
          <cell r="DL121">
            <v>0</v>
          </cell>
          <cell r="DM121">
            <v>5.3570500000000001</v>
          </cell>
        </row>
        <row r="122">
          <cell r="Q122">
            <v>23848.600444389995</v>
          </cell>
          <cell r="R122">
            <v>4063</v>
          </cell>
          <cell r="S122">
            <v>9289.7074268459965</v>
          </cell>
          <cell r="T122">
            <v>1333</v>
          </cell>
          <cell r="DE122">
            <v>10019.412711495999</v>
          </cell>
          <cell r="DF122">
            <v>4882.2870762763996</v>
          </cell>
          <cell r="DG122">
            <v>2850.08083618</v>
          </cell>
          <cell r="DH122">
            <v>867.42438900000002</v>
          </cell>
          <cell r="DI122">
            <v>3.43</v>
          </cell>
          <cell r="DJ122">
            <v>10947.396858283595</v>
          </cell>
          <cell r="DK122">
            <v>3560.7599999999998</v>
          </cell>
          <cell r="DL122">
            <v>0</v>
          </cell>
          <cell r="DM122">
            <v>7.516</v>
          </cell>
        </row>
        <row r="123">
          <cell r="Q123">
            <v>29909.832597866964</v>
          </cell>
          <cell r="R123">
            <v>4882</v>
          </cell>
          <cell r="S123">
            <v>7282.3463852356017</v>
          </cell>
          <cell r="T123">
            <v>1468</v>
          </cell>
          <cell r="DE123">
            <v>11365.921394282799</v>
          </cell>
          <cell r="DF123">
            <v>3807.8027848727997</v>
          </cell>
          <cell r="DG123">
            <v>4670.3445106699992</v>
          </cell>
          <cell r="DH123">
            <v>1034.3805870000001</v>
          </cell>
          <cell r="DI123">
            <v>95.485490406964004</v>
          </cell>
          <cell r="DJ123">
            <v>12632.47301587</v>
          </cell>
          <cell r="DK123">
            <v>3575.3401999999996</v>
          </cell>
          <cell r="DL123">
            <v>0</v>
          </cell>
          <cell r="DM123">
            <v>10.430999999999999</v>
          </cell>
        </row>
        <row r="124">
          <cell r="Q124">
            <v>24571.552874089997</v>
          </cell>
          <cell r="R124">
            <v>4324</v>
          </cell>
          <cell r="S124">
            <v>9305.3161126478008</v>
          </cell>
          <cell r="T124">
            <v>1513</v>
          </cell>
          <cell r="DE124">
            <v>11043.056810987797</v>
          </cell>
          <cell r="DF124">
            <v>3982.2740037647995</v>
          </cell>
          <cell r="DG124">
            <v>3379.6154781099999</v>
          </cell>
          <cell r="DH124">
            <v>1000.378659</v>
          </cell>
          <cell r="DI124">
            <v>0</v>
          </cell>
          <cell r="DJ124">
            <v>11198.161034875206</v>
          </cell>
          <cell r="DK124">
            <v>3266.69</v>
          </cell>
          <cell r="DL124">
            <v>0</v>
          </cell>
          <cell r="DM124">
            <v>6.6929999999999996</v>
          </cell>
        </row>
        <row r="125">
          <cell r="Q125">
            <v>22183.41869653</v>
          </cell>
          <cell r="R125">
            <v>4329</v>
          </cell>
          <cell r="S125">
            <v>8168.505245065202</v>
          </cell>
          <cell r="T125">
            <v>1469</v>
          </cell>
          <cell r="DE125">
            <v>8523.143607201604</v>
          </cell>
          <cell r="DF125">
            <v>4018.2340172847989</v>
          </cell>
          <cell r="DG125">
            <v>2769.8659156099998</v>
          </cell>
          <cell r="DH125">
            <v>1029.7119419999999</v>
          </cell>
          <cell r="DI125">
            <v>0</v>
          </cell>
          <cell r="DJ125">
            <v>10722.111529498799</v>
          </cell>
          <cell r="DK125">
            <v>3281.6000000000004</v>
          </cell>
          <cell r="DL125">
            <v>0</v>
          </cell>
          <cell r="DM125">
            <v>7.2569299999999997</v>
          </cell>
        </row>
        <row r="126">
          <cell r="Q126">
            <v>26037.626990809997</v>
          </cell>
          <cell r="R126">
            <v>4810</v>
          </cell>
          <cell r="S126">
            <v>7926.6117710556009</v>
          </cell>
          <cell r="T126">
            <v>1605</v>
          </cell>
          <cell r="DE126">
            <v>9701.0163812191968</v>
          </cell>
          <cell r="DF126">
            <v>3852.6100490640006</v>
          </cell>
          <cell r="DG126">
            <v>3134.7788207600006</v>
          </cell>
          <cell r="DH126">
            <v>1154.7352550000001</v>
          </cell>
          <cell r="DI126">
            <v>20.58</v>
          </cell>
          <cell r="DJ126">
            <v>11743.847255822402</v>
          </cell>
          <cell r="DK126">
            <v>4352</v>
          </cell>
          <cell r="DL126">
            <v>0</v>
          </cell>
          <cell r="DM126">
            <v>4.6710000000000003</v>
          </cell>
        </row>
        <row r="127">
          <cell r="Q127">
            <v>26213.934488199997</v>
          </cell>
          <cell r="R127">
            <v>4654</v>
          </cell>
          <cell r="S127">
            <v>7115.4513615079977</v>
          </cell>
          <cell r="T127">
            <v>1480</v>
          </cell>
          <cell r="DE127">
            <v>10352.050968915801</v>
          </cell>
          <cell r="DF127">
            <v>4106.0614398139996</v>
          </cell>
          <cell r="DG127">
            <v>2947.5677847000002</v>
          </cell>
          <cell r="DH127">
            <v>1065.221542</v>
          </cell>
          <cell r="DI127">
            <v>1.3908718600000002E-2</v>
          </cell>
          <cell r="DJ127">
            <v>11290.426205559597</v>
          </cell>
          <cell r="DK127">
            <v>3565.3</v>
          </cell>
          <cell r="DL127">
            <v>0</v>
          </cell>
          <cell r="DM127">
            <v>2.7440000000000002</v>
          </cell>
        </row>
        <row r="128">
          <cell r="Q128">
            <v>31601.275408953308</v>
          </cell>
          <cell r="R128">
            <v>5237</v>
          </cell>
          <cell r="S128">
            <v>7759.1435510414003</v>
          </cell>
          <cell r="T128">
            <v>1459</v>
          </cell>
          <cell r="DE128">
            <v>10208.821292548593</v>
          </cell>
          <cell r="DF128">
            <v>4483.3104339040001</v>
          </cell>
          <cell r="DG128">
            <v>3071.3269801899996</v>
          </cell>
          <cell r="DH128">
            <v>1270.6043360000001</v>
          </cell>
          <cell r="DI128">
            <v>1.7623470033188002</v>
          </cell>
          <cell r="DJ128">
            <v>14215.752570348797</v>
          </cell>
          <cell r="DK128">
            <v>6106.63</v>
          </cell>
          <cell r="DL128">
            <v>0</v>
          </cell>
          <cell r="DM128">
            <v>2.2109999999999999</v>
          </cell>
        </row>
        <row r="129">
          <cell r="Q129">
            <v>30863.90646952</v>
          </cell>
          <cell r="R129">
            <v>4705</v>
          </cell>
          <cell r="S129">
            <v>7585.4170124347993</v>
          </cell>
          <cell r="T129">
            <v>1441</v>
          </cell>
          <cell r="DE129">
            <v>9845.1655824104</v>
          </cell>
          <cell r="DF129">
            <v>6859.5769037228001</v>
          </cell>
          <cell r="DG129">
            <v>3390.4737929700004</v>
          </cell>
          <cell r="DH129">
            <v>1052.994322</v>
          </cell>
          <cell r="DI129">
            <v>0</v>
          </cell>
          <cell r="DJ129">
            <v>12964.1908808516</v>
          </cell>
          <cell r="DK129">
            <v>4333.7999999999993</v>
          </cell>
          <cell r="DL129">
            <v>0</v>
          </cell>
          <cell r="DM129">
            <v>3.1219999999999999</v>
          </cell>
        </row>
        <row r="130">
          <cell r="Q130">
            <v>23478.590910240007</v>
          </cell>
          <cell r="R130">
            <v>4482</v>
          </cell>
          <cell r="S130">
            <v>7372.1536647332005</v>
          </cell>
          <cell r="T130">
            <v>1370</v>
          </cell>
          <cell r="DE130">
            <v>9170.583745846001</v>
          </cell>
          <cell r="DF130">
            <v>4582.6181530740014</v>
          </cell>
          <cell r="DG130">
            <v>2871.1034455999998</v>
          </cell>
          <cell r="DH130">
            <v>1052.8099070000001</v>
          </cell>
          <cell r="DI130">
            <v>0</v>
          </cell>
          <cell r="DJ130">
            <v>10364.493823453204</v>
          </cell>
          <cell r="DK130">
            <v>2806.54</v>
          </cell>
          <cell r="DL130">
            <v>0</v>
          </cell>
          <cell r="DM130">
            <v>2.5954999999999999</v>
          </cell>
        </row>
        <row r="131">
          <cell r="Q131">
            <v>26250.854759249989</v>
          </cell>
          <cell r="R131">
            <v>4558</v>
          </cell>
          <cell r="S131">
            <v>8056.6277987748017</v>
          </cell>
          <cell r="T131">
            <v>1413</v>
          </cell>
          <cell r="DE131">
            <v>11878.170203798196</v>
          </cell>
          <cell r="DF131">
            <v>4885.6183992109991</v>
          </cell>
          <cell r="DG131">
            <v>3123.1136898899999</v>
          </cell>
          <cell r="DH131">
            <v>979.01097300000004</v>
          </cell>
          <cell r="DI131">
            <v>0</v>
          </cell>
          <cell r="DJ131">
            <v>10472.582842125597</v>
          </cell>
          <cell r="DK131">
            <v>2967.22</v>
          </cell>
          <cell r="DL131">
            <v>0</v>
          </cell>
          <cell r="DM131">
            <v>1.7664500000000001</v>
          </cell>
        </row>
        <row r="132">
          <cell r="Q132">
            <v>30683.422036779994</v>
          </cell>
          <cell r="R132">
            <v>4826</v>
          </cell>
          <cell r="S132">
            <v>8769.8405524963982</v>
          </cell>
          <cell r="T132">
            <v>1496</v>
          </cell>
          <cell r="DE132">
            <v>12799.970977451796</v>
          </cell>
          <cell r="DF132">
            <v>3910.7501467030011</v>
          </cell>
          <cell r="DG132">
            <v>5352.9278224000009</v>
          </cell>
          <cell r="DH132">
            <v>1027.0750869999999</v>
          </cell>
          <cell r="DI132">
            <v>0</v>
          </cell>
          <cell r="DJ132">
            <v>13151.908600921595</v>
          </cell>
          <cell r="DK132">
            <v>3168.92</v>
          </cell>
          <cell r="DL132">
            <v>40.519954799999994</v>
          </cell>
          <cell r="DM132">
            <v>1.19</v>
          </cell>
        </row>
        <row r="133">
          <cell r="Q133">
            <v>29440.255029979999</v>
          </cell>
          <cell r="R133">
            <v>4992</v>
          </cell>
          <cell r="S133">
            <v>10270.979978268801</v>
          </cell>
          <cell r="T133">
            <v>1559</v>
          </cell>
          <cell r="DE133">
            <v>14338.209533116396</v>
          </cell>
          <cell r="DF133">
            <v>3535.4506506003995</v>
          </cell>
          <cell r="DG133">
            <v>3756.2707541899995</v>
          </cell>
          <cell r="DH133">
            <v>1074.820293</v>
          </cell>
          <cell r="DI133">
            <v>1.08938</v>
          </cell>
          <cell r="DJ133">
            <v>13241.075117342001</v>
          </cell>
          <cell r="DK133">
            <v>3711.72</v>
          </cell>
          <cell r="DL133">
            <v>52</v>
          </cell>
          <cell r="DM133">
            <v>0.59928000000000003</v>
          </cell>
        </row>
        <row r="134">
          <cell r="Q134">
            <v>26491.569079270004</v>
          </cell>
          <cell r="R134">
            <v>4665</v>
          </cell>
          <cell r="S134">
            <v>8232.4818560725998</v>
          </cell>
          <cell r="T134">
            <v>1442</v>
          </cell>
          <cell r="DE134">
            <v>12323.583872643003</v>
          </cell>
          <cell r="DF134">
            <v>2740.2788537480001</v>
          </cell>
          <cell r="DG134">
            <v>3248.7492224100001</v>
          </cell>
          <cell r="DH134">
            <v>1049.9542980000001</v>
          </cell>
          <cell r="DI134">
            <v>0</v>
          </cell>
          <cell r="DJ134">
            <v>11707.749688541597</v>
          </cell>
          <cell r="DK134">
            <v>3653.3600000000006</v>
          </cell>
          <cell r="DL134">
            <v>0</v>
          </cell>
          <cell r="DM134">
            <v>0.375</v>
          </cell>
        </row>
      </sheetData>
      <sheetData sheetId="1"/>
      <sheetData sheetId="2"/>
      <sheetData sheetId="3"/>
      <sheetData sheetId="4"/>
      <sheetData sheetId="5">
        <row r="5">
          <cell r="A5">
            <v>39083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DBase PDC 02"/>
      <sheetName val="EMPRESAS_TOTAL_GAS_(%)3"/>
      <sheetName val="EMPRESAS_TOTAL_GAS_(%)4"/>
      <sheetName val="DBase_PDC_02"/>
      <sheetName val="EG"/>
      <sheetName val="EMPRESAS_TOTAL_GAS_(%)5"/>
      <sheetName val="DBase_PDC_0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/>
      <sheetData sheetId="58" refreshError="1"/>
      <sheetData sheetId="59" refreshError="1"/>
      <sheetData sheetId="60"/>
      <sheetData sheetId="61"/>
      <sheetData sheetId="6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Hoja3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AC6" t="str">
            <v>PRO_VE</v>
          </cell>
        </row>
        <row r="7">
          <cell r="W7">
            <v>8.09082866543676</v>
          </cell>
          <cell r="AC7">
            <v>13089.920091027305</v>
          </cell>
        </row>
        <row r="8">
          <cell r="W8">
            <v>8.0991726567301967</v>
          </cell>
          <cell r="AC8">
            <v>606.95390532544377</v>
          </cell>
        </row>
        <row r="9">
          <cell r="W9">
            <v>8.093101499425611</v>
          </cell>
          <cell r="AC9">
            <v>2301.1769949916529</v>
          </cell>
        </row>
        <row r="10">
          <cell r="W10">
            <v>8.0969431175873439</v>
          </cell>
          <cell r="AC10">
            <v>8235.6480735551668</v>
          </cell>
        </row>
        <row r="11">
          <cell r="W11">
            <v>8.0797878556014044</v>
          </cell>
          <cell r="AC11">
            <v>946.9971875</v>
          </cell>
        </row>
        <row r="12">
          <cell r="W12">
            <v>8.0797878556014044</v>
          </cell>
          <cell r="AC12">
            <v>946.9971875</v>
          </cell>
        </row>
        <row r="13">
          <cell r="W13">
            <v>8.0929070480903658</v>
          </cell>
          <cell r="AC13">
            <v>1963.2130732860521</v>
          </cell>
        </row>
        <row r="14">
          <cell r="W14">
            <v>8.0844984663439252</v>
          </cell>
          <cell r="AC14">
            <v>4554.2819413092548</v>
          </cell>
        </row>
        <row r="15">
          <cell r="W15">
            <v>8.0886408815808668</v>
          </cell>
          <cell r="AC15">
            <v>15516.924781746029</v>
          </cell>
        </row>
        <row r="16">
          <cell r="W16">
            <v>8.0989071399104944</v>
          </cell>
          <cell r="AC16">
            <v>2887.7572344322343</v>
          </cell>
        </row>
        <row r="17">
          <cell r="W17">
            <v>8.0952941984602571</v>
          </cell>
          <cell r="AC17">
            <v>1646.2458810572687</v>
          </cell>
        </row>
        <row r="18">
          <cell r="W18">
            <v>8.0869640781990775</v>
          </cell>
          <cell r="AC18">
            <v>412.76574468085107</v>
          </cell>
        </row>
        <row r="19">
          <cell r="W19">
            <v>8.0869640781990775</v>
          </cell>
          <cell r="AC19">
            <v>412.76574468085107</v>
          </cell>
        </row>
        <row r="20">
          <cell r="W20">
            <v>8.0898693803735426</v>
          </cell>
          <cell r="AC20">
            <v>2389.3710709318498</v>
          </cell>
        </row>
        <row r="21">
          <cell r="W21">
            <v>8.0859045873596855</v>
          </cell>
          <cell r="AC21">
            <v>6490.514203539823</v>
          </cell>
        </row>
        <row r="22">
          <cell r="W22">
            <v>8.0926043701041817</v>
          </cell>
          <cell r="AC22">
            <v>1631.4161020036429</v>
          </cell>
        </row>
        <row r="23">
          <cell r="W23">
            <v>8.0925912388904848</v>
          </cell>
          <cell r="AC23">
            <v>3371.7818749999997</v>
          </cell>
        </row>
        <row r="24">
          <cell r="W24">
            <v>8.0943080430473788</v>
          </cell>
          <cell r="AC24">
            <v>2157.661008583691</v>
          </cell>
        </row>
        <row r="25">
          <cell r="W25">
            <v>8.0836047156785504</v>
          </cell>
          <cell r="AC25">
            <v>222.63382978723405</v>
          </cell>
        </row>
        <row r="26">
          <cell r="W26">
            <v>8.0836047156785504</v>
          </cell>
          <cell r="AC26">
            <v>222.63382978723405</v>
          </cell>
        </row>
        <row r="27">
          <cell r="W27">
            <v>8.0966024784062416</v>
          </cell>
          <cell r="AC27">
            <v>14588.377152317877</v>
          </cell>
        </row>
        <row r="28">
          <cell r="W28">
            <v>8.0918749550328037</v>
          </cell>
          <cell r="AC28">
            <v>3464.9157001972385</v>
          </cell>
        </row>
        <row r="29">
          <cell r="W29">
            <v>8.0973529364183925</v>
          </cell>
          <cell r="AC29">
            <v>3184.3178012684989</v>
          </cell>
        </row>
        <row r="30">
          <cell r="W30">
            <v>8.0903957307509646</v>
          </cell>
          <cell r="AC30">
            <v>2810.6667661691545</v>
          </cell>
        </row>
        <row r="31">
          <cell r="W31">
            <v>8.0915403097383862</v>
          </cell>
          <cell r="AC31">
            <v>6182.6961809045224</v>
          </cell>
        </row>
        <row r="32">
          <cell r="W32">
            <v>8.0899907561573521</v>
          </cell>
          <cell r="AC32">
            <v>232.45234042553193</v>
          </cell>
        </row>
        <row r="33">
          <cell r="W33">
            <v>8.0899907561573521</v>
          </cell>
          <cell r="AC33">
            <v>232.45234042553193</v>
          </cell>
        </row>
        <row r="34">
          <cell r="W34">
            <v>8.0919343797541696</v>
          </cell>
          <cell r="AC34">
            <v>1849.320769230769</v>
          </cell>
        </row>
        <row r="35">
          <cell r="W35">
            <v>8.0904592031234532</v>
          </cell>
          <cell r="AC35">
            <v>4478.7102909090909</v>
          </cell>
        </row>
        <row r="36">
          <cell r="W36">
            <v>8.0892040703651844</v>
          </cell>
          <cell r="AC36">
            <v>4067.6498279158695</v>
          </cell>
        </row>
        <row r="37">
          <cell r="W37">
            <v>8.0874799917486531</v>
          </cell>
          <cell r="AC37">
            <v>3330.2371227080398</v>
          </cell>
        </row>
        <row r="38">
          <cell r="W38">
            <v>8.0988215938021249</v>
          </cell>
          <cell r="AC38">
            <v>5857.4168791946304</v>
          </cell>
        </row>
        <row r="39">
          <cell r="W39">
            <v>8.0907007632132988</v>
          </cell>
          <cell r="AC39">
            <v>200.42015873015873</v>
          </cell>
        </row>
        <row r="40">
          <cell r="W40">
            <v>8.0907007632132988</v>
          </cell>
          <cell r="AC40">
            <v>200.42015873015873</v>
          </cell>
        </row>
        <row r="41">
          <cell r="W41">
            <v>8.0949684105170991</v>
          </cell>
          <cell r="AC41">
            <v>6437.2707002801126</v>
          </cell>
        </row>
        <row r="42">
          <cell r="W42">
            <v>8.0939982152064704</v>
          </cell>
          <cell r="AC42">
            <v>19962.713689655182</v>
          </cell>
        </row>
        <row r="43">
          <cell r="W43">
            <v>8.0891206442634953</v>
          </cell>
          <cell r="AC43">
            <v>3564.4872200772197</v>
          </cell>
        </row>
        <row r="44">
          <cell r="W44">
            <v>8.0900171024198304</v>
          </cell>
          <cell r="AC44">
            <v>4116.1156455645141</v>
          </cell>
        </row>
        <row r="45">
          <cell r="W45">
            <v>8.0957570380688022</v>
          </cell>
          <cell r="AC45">
            <v>7332.942397003746</v>
          </cell>
        </row>
        <row r="46">
          <cell r="W46">
            <v>8.0920684675918313</v>
          </cell>
          <cell r="AC46">
            <v>360.72293103448277</v>
          </cell>
        </row>
        <row r="47">
          <cell r="W47">
            <v>8.0920684675918313</v>
          </cell>
          <cell r="AC47">
            <v>360.72293103448277</v>
          </cell>
        </row>
        <row r="48">
          <cell r="W48">
            <v>8.0821717820234849</v>
          </cell>
          <cell r="AC48">
            <v>3354.9580392156863</v>
          </cell>
        </row>
        <row r="49">
          <cell r="W49">
            <v>8.0823469702240232</v>
          </cell>
          <cell r="AC49">
            <v>5350.7004102564097</v>
          </cell>
        </row>
        <row r="50">
          <cell r="W50">
            <v>8.0814047298155618</v>
          </cell>
          <cell r="AC50">
            <v>5203.3919774011301</v>
          </cell>
        </row>
        <row r="51">
          <cell r="W51">
            <v>8.0806188877371028</v>
          </cell>
          <cell r="AC51">
            <v>1998.1832871972317</v>
          </cell>
        </row>
        <row r="52">
          <cell r="W52">
            <v>8.0783917116282922</v>
          </cell>
          <cell r="AC52">
            <v>870.32687948402895</v>
          </cell>
        </row>
        <row r="53">
          <cell r="W53">
            <v>8.0849901323658404</v>
          </cell>
          <cell r="AC53">
            <v>159.10040816326531</v>
          </cell>
        </row>
        <row r="54">
          <cell r="W54">
            <v>8.0849901323658404</v>
          </cell>
          <cell r="AC54">
            <v>159.10040816326531</v>
          </cell>
        </row>
        <row r="55">
          <cell r="W55">
            <v>8.0480639541641903</v>
          </cell>
          <cell r="AC55">
            <v>685.46662222222221</v>
          </cell>
        </row>
        <row r="56">
          <cell r="W56">
            <v>8.0489773982058797</v>
          </cell>
          <cell r="AC56">
            <v>5886.8028372093022</v>
          </cell>
        </row>
        <row r="57">
          <cell r="W57">
            <v>8.0474873396153122</v>
          </cell>
          <cell r="AC57">
            <v>1733.5501204819277</v>
          </cell>
        </row>
        <row r="58">
          <cell r="W58">
            <v>8.0413051343222239</v>
          </cell>
          <cell r="AC58">
            <v>2100.2714147286824</v>
          </cell>
        </row>
        <row r="59">
          <cell r="W59">
            <v>8.0523947829876157</v>
          </cell>
          <cell r="AC59">
            <v>1227.6055632183909</v>
          </cell>
        </row>
        <row r="60">
          <cell r="W60">
            <v>8.0623536355485488</v>
          </cell>
          <cell r="AC60">
            <v>147.32814814814816</v>
          </cell>
        </row>
        <row r="61">
          <cell r="W61">
            <v>8.0623536355485488</v>
          </cell>
          <cell r="AC61">
            <v>147.32814814814816</v>
          </cell>
        </row>
        <row r="62">
          <cell r="W62">
            <v>8.045711313007633</v>
          </cell>
          <cell r="AC62">
            <v>528.93340384615385</v>
          </cell>
        </row>
        <row r="63">
          <cell r="W63">
            <v>8.0453605760865674</v>
          </cell>
          <cell r="AC63">
            <v>4058.4584601449274</v>
          </cell>
        </row>
        <row r="64">
          <cell r="W64">
            <v>8.0487192381409187</v>
          </cell>
          <cell r="AC64">
            <v>1568.6555888650964</v>
          </cell>
        </row>
        <row r="65">
          <cell r="W65">
            <v>8.0471536637967755</v>
          </cell>
          <cell r="AC65">
            <v>2612.3411476702508</v>
          </cell>
        </row>
        <row r="66">
          <cell r="W66">
            <v>8.0480547787662928</v>
          </cell>
          <cell r="AC66">
            <v>3316.4236069686408</v>
          </cell>
        </row>
        <row r="67">
          <cell r="W67">
            <v>8.0657518760318858</v>
          </cell>
          <cell r="AC67">
            <v>138.68255555555555</v>
          </cell>
        </row>
        <row r="68">
          <cell r="W68">
            <v>8.0657518760318858</v>
          </cell>
          <cell r="AC68">
            <v>138.68255555555555</v>
          </cell>
        </row>
        <row r="69">
          <cell r="W69">
            <v>8.0232111503575609</v>
          </cell>
          <cell r="AC69">
            <v>1458.9361631944444</v>
          </cell>
        </row>
        <row r="70">
          <cell r="W70">
            <v>8.0314658112447521</v>
          </cell>
          <cell r="AC70">
            <v>27453.350399999999</v>
          </cell>
        </row>
        <row r="71">
          <cell r="W71">
            <v>8.0493131856405284</v>
          </cell>
          <cell r="AC71">
            <v>7345.1388475836438</v>
          </cell>
        </row>
        <row r="72">
          <cell r="W72">
            <v>8.0288758820858703</v>
          </cell>
          <cell r="AC72">
            <v>2047.0640434782608</v>
          </cell>
        </row>
        <row r="73">
          <cell r="W73">
            <v>8.019157138337011</v>
          </cell>
          <cell r="AC73">
            <v>4993.0022500000005</v>
          </cell>
        </row>
        <row r="74">
          <cell r="W74">
            <v>8.019157138337011</v>
          </cell>
          <cell r="AC74">
            <v>4993.0022500000005</v>
          </cell>
        </row>
        <row r="75">
          <cell r="W75">
            <v>8.019157138337011</v>
          </cell>
          <cell r="AC75">
            <v>4993.0022500000005</v>
          </cell>
        </row>
        <row r="76">
          <cell r="W76">
            <v>8.0235636723023891</v>
          </cell>
          <cell r="AC76">
            <v>2985.2518421052632</v>
          </cell>
        </row>
        <row r="77">
          <cell r="W77">
            <v>8.0277874521027766</v>
          </cell>
          <cell r="AC77">
            <v>3859.7454117647058</v>
          </cell>
        </row>
        <row r="78">
          <cell r="W78">
            <v>8.0279654559362417</v>
          </cell>
          <cell r="AC78">
            <v>11568.877914893617</v>
          </cell>
        </row>
        <row r="79">
          <cell r="W79">
            <v>8.0491932363964729</v>
          </cell>
          <cell r="AC79">
            <v>2968.6606772908367</v>
          </cell>
        </row>
        <row r="80">
          <cell r="W80">
            <v>8.0270326759475736</v>
          </cell>
          <cell r="AC80">
            <v>5952.4143859649121</v>
          </cell>
        </row>
        <row r="81">
          <cell r="W81">
            <v>8.0448046746489048</v>
          </cell>
          <cell r="AC81">
            <v>199.86735294117648</v>
          </cell>
        </row>
        <row r="82">
          <cell r="W82">
            <v>8.0448046746489048</v>
          </cell>
          <cell r="AC82">
            <v>199.86735294117648</v>
          </cell>
        </row>
        <row r="83">
          <cell r="W83">
            <v>8.0214457874697196</v>
          </cell>
          <cell r="AC83">
            <v>2649.6678886310906</v>
          </cell>
        </row>
        <row r="84">
          <cell r="W84">
            <v>8.0258230799159822</v>
          </cell>
          <cell r="AC84">
            <v>2350.6850988142291</v>
          </cell>
        </row>
        <row r="85">
          <cell r="W85">
            <v>8.0279678411489233</v>
          </cell>
          <cell r="AC85">
            <v>1202.2677068557919</v>
          </cell>
        </row>
        <row r="86">
          <cell r="W86">
            <v>8.0236844832216008</v>
          </cell>
          <cell r="AC86">
            <v>4358.4635593220337</v>
          </cell>
        </row>
        <row r="87">
          <cell r="W87">
            <v>8.026684436628269</v>
          </cell>
          <cell r="AC87">
            <v>2599.1366800000001</v>
          </cell>
        </row>
        <row r="88">
          <cell r="W88">
            <v>8.0449395816734413</v>
          </cell>
          <cell r="AC88">
            <v>282.20666666666665</v>
          </cell>
        </row>
        <row r="89">
          <cell r="W89">
            <v>8.0449395816734413</v>
          </cell>
          <cell r="AC89">
            <v>282.20666666666665</v>
          </cell>
        </row>
        <row r="90">
          <cell r="W90">
            <v>8.027425361687877</v>
          </cell>
          <cell r="AC90">
            <v>2713.9419918699186</v>
          </cell>
        </row>
        <row r="91">
          <cell r="W91">
            <v>8.0261741089837528</v>
          </cell>
          <cell r="AC91">
            <v>3323.2142490842489</v>
          </cell>
        </row>
        <row r="92">
          <cell r="W92">
            <v>8.0194680315210523</v>
          </cell>
          <cell r="AC92">
            <v>8294.7861417322838</v>
          </cell>
        </row>
        <row r="93">
          <cell r="W93">
            <v>8.0293219065954453</v>
          </cell>
          <cell r="AC93">
            <v>8641.610391304348</v>
          </cell>
        </row>
        <row r="94">
          <cell r="W94">
            <v>8.0242910690082319</v>
          </cell>
          <cell r="AC94">
            <v>7855.7131818181824</v>
          </cell>
        </row>
        <row r="95">
          <cell r="W95">
            <v>8.044841324238174</v>
          </cell>
          <cell r="AC95">
            <v>146.78642857142856</v>
          </cell>
        </row>
        <row r="96">
          <cell r="W96">
            <v>8.044841324238174</v>
          </cell>
          <cell r="AC96">
            <v>146.78642857142856</v>
          </cell>
        </row>
        <row r="97">
          <cell r="W97">
            <v>8.0267373556291108</v>
          </cell>
          <cell r="AC97">
            <v>4773.415640243903</v>
          </cell>
        </row>
        <row r="98">
          <cell r="W98">
            <v>8.0267373556291108</v>
          </cell>
          <cell r="AC98">
            <v>4773.415640243903</v>
          </cell>
        </row>
        <row r="99">
          <cell r="W99">
            <v>8.0221113588984938</v>
          </cell>
          <cell r="AC99">
            <v>6373.7878853046595</v>
          </cell>
        </row>
        <row r="100">
          <cell r="W100">
            <v>8.0482348551900706</v>
          </cell>
          <cell r="AC100">
            <v>2319.7498245614033</v>
          </cell>
        </row>
        <row r="101">
          <cell r="W101">
            <v>8.0231753873726959</v>
          </cell>
          <cell r="AC101">
            <v>2109.1522</v>
          </cell>
        </row>
        <row r="102">
          <cell r="W102">
            <v>8.0231753873726959</v>
          </cell>
          <cell r="AC102">
            <v>112.85229166666666</v>
          </cell>
        </row>
        <row r="103">
          <cell r="W103">
            <v>8.0231753873726959</v>
          </cell>
          <cell r="AC103">
            <v>112.85229166666666</v>
          </cell>
        </row>
        <row r="104">
          <cell r="W104">
            <v>8.0278537617125387</v>
          </cell>
          <cell r="AC104">
            <v>2301.6477011494253</v>
          </cell>
        </row>
        <row r="105">
          <cell r="W105">
            <v>8.0263152167096337</v>
          </cell>
          <cell r="AC105">
            <v>5631.7161023622048</v>
          </cell>
        </row>
        <row r="106">
          <cell r="W106">
            <v>8.0226579069788322</v>
          </cell>
          <cell r="AC106">
            <v>7057.2512500000003</v>
          </cell>
        </row>
        <row r="107">
          <cell r="W107">
            <v>8.0226579069788322</v>
          </cell>
          <cell r="AC107">
            <v>2864.8241025641023</v>
          </cell>
        </row>
        <row r="108">
          <cell r="W108">
            <v>8.0276324928749272</v>
          </cell>
          <cell r="AC108">
            <v>3672.0307352941177</v>
          </cell>
        </row>
        <row r="109">
          <cell r="W109">
            <v>8.0276324928749272</v>
          </cell>
          <cell r="AC109">
            <v>111.67800000000001</v>
          </cell>
        </row>
        <row r="110">
          <cell r="W110">
            <v>8.0276324928749272</v>
          </cell>
          <cell r="AC110">
            <v>111.67800000000001</v>
          </cell>
        </row>
        <row r="111">
          <cell r="W111">
            <v>8.0198574024397313</v>
          </cell>
          <cell r="AC111">
            <v>817.09696969696972</v>
          </cell>
        </row>
        <row r="112">
          <cell r="W112">
            <v>8.009646293757557</v>
          </cell>
          <cell r="AC112">
            <v>4541.0312411347522</v>
          </cell>
        </row>
        <row r="113">
          <cell r="W113">
            <v>8.0055156153529303</v>
          </cell>
          <cell r="AC113">
            <v>5958.4094805194809</v>
          </cell>
        </row>
        <row r="114">
          <cell r="W114">
            <v>8.0163925291257012</v>
          </cell>
          <cell r="AC114">
            <v>2848.7538842975205</v>
          </cell>
        </row>
        <row r="115">
          <cell r="W115">
            <v>8.0176062731405029</v>
          </cell>
          <cell r="AC115">
            <v>4343.1009318996412</v>
          </cell>
        </row>
        <row r="116">
          <cell r="W116">
            <v>8.0176062731405029</v>
          </cell>
          <cell r="AC116">
            <v>106.54162162162162</v>
          </cell>
        </row>
        <row r="117">
          <cell r="W117">
            <v>8.0176062731405029</v>
          </cell>
          <cell r="AC117">
            <v>106.54162162162162</v>
          </cell>
        </row>
        <row r="118">
          <cell r="W118">
            <v>8.0058183183968019</v>
          </cell>
          <cell r="AC118">
            <v>2439.7868211920531</v>
          </cell>
        </row>
        <row r="119">
          <cell r="W119">
            <v>8.0150797615311937</v>
          </cell>
          <cell r="AC119">
            <v>22894.521704035873</v>
          </cell>
        </row>
        <row r="120">
          <cell r="W120">
            <v>8.0187285285586647</v>
          </cell>
          <cell r="AC120">
            <v>9902.6384756097559</v>
          </cell>
        </row>
        <row r="121">
          <cell r="W121">
            <v>8.0081728784330899</v>
          </cell>
          <cell r="AC121">
            <v>7153.1729813664606</v>
          </cell>
        </row>
        <row r="122">
          <cell r="W122">
            <v>8.0170250484259959</v>
          </cell>
          <cell r="AC122">
            <v>9567.1549152542375</v>
          </cell>
        </row>
        <row r="123">
          <cell r="W123">
            <v>8.0170250484259959</v>
          </cell>
          <cell r="AC123">
            <v>185.08333333333334</v>
          </cell>
        </row>
        <row r="124">
          <cell r="W124">
            <v>8.0170250484259959</v>
          </cell>
          <cell r="AC124">
            <v>185.08333333333334</v>
          </cell>
        </row>
        <row r="125">
          <cell r="W125">
            <v>8.019896419878588</v>
          </cell>
          <cell r="AC125">
            <v>2883.5269117647058</v>
          </cell>
        </row>
        <row r="126">
          <cell r="W126">
            <v>8.0186054554999</v>
          </cell>
          <cell r="AC126">
            <v>10361.076235955057</v>
          </cell>
        </row>
        <row r="127">
          <cell r="W127">
            <v>8.0124510735662025</v>
          </cell>
          <cell r="AC127">
            <v>3195.6265437788015</v>
          </cell>
        </row>
        <row r="128">
          <cell r="W128">
            <v>8.0179421451979707</v>
          </cell>
          <cell r="AC128">
            <v>19423.549624413146</v>
          </cell>
        </row>
        <row r="129">
          <cell r="W129">
            <v>8.0148144617282036</v>
          </cell>
          <cell r="AC129">
            <v>99789.996206896554</v>
          </cell>
        </row>
        <row r="130">
          <cell r="W130">
            <v>8.0148144617282036</v>
          </cell>
          <cell r="AC130">
            <v>12.09</v>
          </cell>
        </row>
        <row r="131">
          <cell r="W131">
            <v>8.0148144617282036</v>
          </cell>
          <cell r="AC131">
            <v>12.09</v>
          </cell>
        </row>
        <row r="132">
          <cell r="W132">
            <v>8.0148144617282036</v>
          </cell>
          <cell r="AC132">
            <v>2772.1938795986621</v>
          </cell>
        </row>
        <row r="133">
          <cell r="W133">
            <v>8.0129048296162395</v>
          </cell>
          <cell r="AC133">
            <v>10194.6162109375</v>
          </cell>
        </row>
        <row r="134">
          <cell r="W134">
            <v>8.0199636967615469</v>
          </cell>
          <cell r="AC134">
            <v>3012.2348221343873</v>
          </cell>
        </row>
        <row r="135">
          <cell r="W135">
            <v>8.0086693450155355</v>
          </cell>
          <cell r="AC135">
            <v>4629.0947111111118</v>
          </cell>
        </row>
        <row r="136">
          <cell r="W136">
            <v>8.0192470272783503</v>
          </cell>
          <cell r="AC136">
            <v>7582.8749082568811</v>
          </cell>
        </row>
        <row r="137">
          <cell r="W137">
            <v>8.0192470272783503</v>
          </cell>
          <cell r="AC137">
            <v>180.50022222222222</v>
          </cell>
        </row>
        <row r="138">
          <cell r="W138">
            <v>8.0192470272783503</v>
          </cell>
          <cell r="AC138">
            <v>180.50022222222222</v>
          </cell>
        </row>
        <row r="139">
          <cell r="W139">
            <v>8.0179911250867821</v>
          </cell>
          <cell r="AC139">
            <v>1704.6292896174862</v>
          </cell>
        </row>
        <row r="140">
          <cell r="W140">
            <v>8.0102775025070851</v>
          </cell>
          <cell r="AC140">
            <v>2099.4743277310927</v>
          </cell>
        </row>
        <row r="141">
          <cell r="W141">
            <v>8.0179040125054772</v>
          </cell>
          <cell r="AC141">
            <v>4456.2942386831273</v>
          </cell>
        </row>
        <row r="142">
          <cell r="W142">
            <v>8.0179040125054772</v>
          </cell>
          <cell r="AC142">
            <v>6974.5290416666667</v>
          </cell>
        </row>
        <row r="143">
          <cell r="W143">
            <v>8.0131800778809801</v>
          </cell>
          <cell r="AC143">
            <v>6651.594018264841</v>
          </cell>
        </row>
        <row r="144">
          <cell r="W144">
            <v>8.0131800778809801</v>
          </cell>
          <cell r="AC144">
            <v>87.183188405797111</v>
          </cell>
        </row>
        <row r="145">
          <cell r="W145">
            <v>8.0131800778809801</v>
          </cell>
          <cell r="AC145">
            <v>87.183188405797111</v>
          </cell>
        </row>
        <row r="146">
          <cell r="W146">
            <v>8.0141210688147098</v>
          </cell>
          <cell r="AC146">
            <v>3814.9791129032255</v>
          </cell>
        </row>
        <row r="147">
          <cell r="W147">
            <v>8.012730074638716</v>
          </cell>
          <cell r="AC147">
            <v>3352.1042272727277</v>
          </cell>
        </row>
        <row r="148">
          <cell r="W148">
            <v>8.012730074638716</v>
          </cell>
          <cell r="AC148">
            <v>2885.961336633663</v>
          </cell>
        </row>
        <row r="149">
          <cell r="W149">
            <v>8.0142156903329305</v>
          </cell>
          <cell r="AC149">
            <v>11328.099392712549</v>
          </cell>
        </row>
        <row r="150">
          <cell r="W150">
            <v>8.0157414503242439</v>
          </cell>
          <cell r="AC150">
            <v>7937.2741545893723</v>
          </cell>
        </row>
        <row r="151">
          <cell r="W151">
            <v>8.0075000000000003</v>
          </cell>
          <cell r="AC151">
            <v>108.91241379310345</v>
          </cell>
        </row>
        <row r="152">
          <cell r="W152">
            <v>8.0075000000000003</v>
          </cell>
          <cell r="AC152">
            <v>108.91241379310345</v>
          </cell>
        </row>
        <row r="153">
          <cell r="W153">
            <v>8.0158163489726242</v>
          </cell>
          <cell r="AC153">
            <v>3032.5652348547715</v>
          </cell>
        </row>
        <row r="154">
          <cell r="W154">
            <v>8.0194954418712587</v>
          </cell>
          <cell r="AC154">
            <v>2703.1486635944702</v>
          </cell>
        </row>
        <row r="155">
          <cell r="W155">
            <v>7.9957475906390307</v>
          </cell>
          <cell r="AC155">
            <v>5931.2046601941747</v>
          </cell>
        </row>
        <row r="156">
          <cell r="W156">
            <v>7.9985618629204698</v>
          </cell>
          <cell r="AC156">
            <v>9750.4267264573991</v>
          </cell>
        </row>
        <row r="157">
          <cell r="W157">
            <v>7.9926388933260064</v>
          </cell>
          <cell r="AC157">
            <v>315896.74943502829</v>
          </cell>
        </row>
        <row r="158">
          <cell r="W158">
            <v>7.9926388933260064</v>
          </cell>
          <cell r="AC158">
            <v>92.959393939393934</v>
          </cell>
        </row>
        <row r="159">
          <cell r="W159">
            <v>7.9926388933260064</v>
          </cell>
          <cell r="AC159">
            <v>92.959393939393934</v>
          </cell>
        </row>
        <row r="160">
          <cell r="W160">
            <v>7.989302670129617</v>
          </cell>
          <cell r="AC160">
            <v>13948.263181818182</v>
          </cell>
        </row>
        <row r="161">
          <cell r="W161">
            <v>7.9925469576761641</v>
          </cell>
          <cell r="AC161">
            <v>195240.53749693252</v>
          </cell>
        </row>
        <row r="162">
          <cell r="W162">
            <v>7.9925469576761641</v>
          </cell>
          <cell r="AC162">
            <v>195240.53749693252</v>
          </cell>
        </row>
        <row r="163">
          <cell r="W163">
            <v>8.0364868839460737</v>
          </cell>
          <cell r="AC163">
            <v>2081.761488372093</v>
          </cell>
        </row>
        <row r="164">
          <cell r="W164">
            <v>7.9955586359708688</v>
          </cell>
          <cell r="AC164">
            <v>5521.7441826923077</v>
          </cell>
        </row>
        <row r="165">
          <cell r="W165">
            <v>7.9899854283798426</v>
          </cell>
          <cell r="AC165">
            <v>97.328846153846158</v>
          </cell>
        </row>
        <row r="166">
          <cell r="W166">
            <v>7.9899854283798426</v>
          </cell>
          <cell r="AC166">
            <v>97.328846153846158</v>
          </cell>
        </row>
        <row r="167">
          <cell r="W167">
            <v>7.9925308017882966</v>
          </cell>
          <cell r="AC167">
            <v>7791.1067540983604</v>
          </cell>
        </row>
        <row r="168">
          <cell r="W168">
            <v>8.0384457952441633</v>
          </cell>
          <cell r="AC168">
            <v>48406.625</v>
          </cell>
        </row>
        <row r="169">
          <cell r="W169">
            <v>7.9991077018200158</v>
          </cell>
          <cell r="AC169">
            <v>2506.136026785714</v>
          </cell>
        </row>
        <row r="170">
          <cell r="W170">
            <v>7.9896047208547527</v>
          </cell>
          <cell r="AC170">
            <v>2747.7549438202245</v>
          </cell>
        </row>
        <row r="171">
          <cell r="W171">
            <v>7.9811752015700694</v>
          </cell>
          <cell r="AC171">
            <v>6876.6379166666666</v>
          </cell>
        </row>
        <row r="172">
          <cell r="W172">
            <v>7.9811752015700694</v>
          </cell>
          <cell r="AC172">
            <v>115.46681818181818</v>
          </cell>
        </row>
        <row r="173">
          <cell r="W173">
            <v>7.9811752015700694</v>
          </cell>
          <cell r="AC173">
            <v>115.46681818181818</v>
          </cell>
        </row>
        <row r="174">
          <cell r="W174">
            <v>7.9913836668161675</v>
          </cell>
          <cell r="AC174">
            <v>3132.6151111111112</v>
          </cell>
        </row>
        <row r="175">
          <cell r="W175">
            <v>7.9926081164804774</v>
          </cell>
          <cell r="AC175">
            <v>12973.785477031803</v>
          </cell>
        </row>
        <row r="176">
          <cell r="W176">
            <v>7.9832140773045399</v>
          </cell>
          <cell r="AC176">
            <v>2366.6966216216215</v>
          </cell>
        </row>
        <row r="177">
          <cell r="W177">
            <v>7.9902612010784608</v>
          </cell>
          <cell r="AC177">
            <v>4842.3470646766173</v>
          </cell>
        </row>
        <row r="178">
          <cell r="W178">
            <v>7.9943445818260557</v>
          </cell>
          <cell r="AC178">
            <v>8671.1148333333331</v>
          </cell>
        </row>
        <row r="179">
          <cell r="W179">
            <v>7.9943445818260557</v>
          </cell>
          <cell r="AC179">
            <v>91.738787878787889</v>
          </cell>
        </row>
        <row r="180">
          <cell r="W180">
            <v>7.9943445818260557</v>
          </cell>
          <cell r="AC180">
            <v>91.738787878787889</v>
          </cell>
        </row>
        <row r="181">
          <cell r="W181">
            <v>7.9632795428521614</v>
          </cell>
          <cell r="AC181">
            <v>7711.4123208191131</v>
          </cell>
        </row>
        <row r="182">
          <cell r="W182">
            <v>7.9793704544840418</v>
          </cell>
          <cell r="AC182">
            <v>5172.695956284153</v>
          </cell>
        </row>
        <row r="183">
          <cell r="W183">
            <v>7.9970112364493797</v>
          </cell>
          <cell r="AC183">
            <v>4323.44958974359</v>
          </cell>
        </row>
        <row r="184">
          <cell r="W184">
            <v>7.9905286018999453</v>
          </cell>
          <cell r="AC184">
            <v>7119.4880952380954</v>
          </cell>
        </row>
        <row r="185">
          <cell r="W185">
            <v>7.998173982971843</v>
          </cell>
          <cell r="AC185">
            <v>16689.33861111111</v>
          </cell>
        </row>
        <row r="186">
          <cell r="W186">
            <v>7.998173982971843</v>
          </cell>
          <cell r="AC186">
            <v>165.428</v>
          </cell>
        </row>
        <row r="187">
          <cell r="W187">
            <v>7.998173982971843</v>
          </cell>
          <cell r="AC187">
            <v>165.428</v>
          </cell>
        </row>
        <row r="188">
          <cell r="W188">
            <v>7.9897101439267564</v>
          </cell>
          <cell r="AC188">
            <v>111928.93077922078</v>
          </cell>
        </row>
        <row r="189">
          <cell r="W189">
            <v>7.9900207516963428</v>
          </cell>
          <cell r="AC189">
            <v>17516.570386740332</v>
          </cell>
        </row>
        <row r="190">
          <cell r="W190">
            <v>7.9896323954109789</v>
          </cell>
          <cell r="AC190">
            <v>10257.099041095889</v>
          </cell>
        </row>
        <row r="191">
          <cell r="W191">
            <v>7.9919857396888192</v>
          </cell>
          <cell r="AC191">
            <v>4447.1150746268659</v>
          </cell>
        </row>
        <row r="192">
          <cell r="W192">
            <v>7.9915868774476522</v>
          </cell>
          <cell r="AC192">
            <v>16915.720103092783</v>
          </cell>
        </row>
        <row r="193">
          <cell r="W193">
            <v>7.9915868774476522</v>
          </cell>
          <cell r="AC193">
            <v>94.101304347826087</v>
          </cell>
        </row>
        <row r="194">
          <cell r="W194">
            <v>7.9915868774476522</v>
          </cell>
          <cell r="AC194">
            <v>94.101304347826087</v>
          </cell>
        </row>
        <row r="195">
          <cell r="W195">
            <v>7.9848179083228468</v>
          </cell>
          <cell r="AC195">
            <v>4701.1742276422765</v>
          </cell>
        </row>
        <row r="196">
          <cell r="W196">
            <v>7.9962421300304865</v>
          </cell>
          <cell r="AC196">
            <v>3992.3487564766842</v>
          </cell>
        </row>
        <row r="197">
          <cell r="W197">
            <v>7.9840627792260666</v>
          </cell>
          <cell r="AC197">
            <v>17075.432582417583</v>
          </cell>
        </row>
        <row r="198">
          <cell r="W198">
            <v>7.9853620146685955</v>
          </cell>
          <cell r="AC198">
            <v>24153.313475935829</v>
          </cell>
        </row>
        <row r="199">
          <cell r="W199">
            <v>7.9885350643179782</v>
          </cell>
          <cell r="AC199">
            <v>39812.022513966484</v>
          </cell>
        </row>
        <row r="200">
          <cell r="W200">
            <v>7.9885350643179782</v>
          </cell>
          <cell r="AC200">
            <v>138.05904761904762</v>
          </cell>
        </row>
        <row r="201">
          <cell r="W201">
            <v>7.9885350643179782</v>
          </cell>
          <cell r="AC201">
            <v>138.05904761904762</v>
          </cell>
        </row>
        <row r="202">
          <cell r="W202">
            <v>7.9954184059305664</v>
          </cell>
          <cell r="AC202">
            <v>1724.7752991452992</v>
          </cell>
        </row>
        <row r="203">
          <cell r="W203">
            <v>7.9881816987372698</v>
          </cell>
          <cell r="AC203">
            <v>10075.484565217392</v>
          </cell>
        </row>
        <row r="204">
          <cell r="W204">
            <v>7.9901399539768692</v>
          </cell>
          <cell r="AC204">
            <v>7137.3040930232555</v>
          </cell>
        </row>
        <row r="205">
          <cell r="W205">
            <v>7.9930909899898266</v>
          </cell>
          <cell r="AC205">
            <v>3077.7973943661968</v>
          </cell>
        </row>
        <row r="206">
          <cell r="W206">
            <v>7.9792732311938304</v>
          </cell>
          <cell r="AC206">
            <v>13416.019396551725</v>
          </cell>
        </row>
        <row r="207">
          <cell r="W207">
            <v>7.9792732311938304</v>
          </cell>
          <cell r="AC207">
            <v>90.902083333333337</v>
          </cell>
        </row>
        <row r="208">
          <cell r="W208">
            <v>7.9792732311938304</v>
          </cell>
          <cell r="AC208">
            <v>90.902083333333337</v>
          </cell>
        </row>
        <row r="209">
          <cell r="W209">
            <v>7.9884630083638228</v>
          </cell>
          <cell r="AC209">
            <v>3637.2745277372264</v>
          </cell>
        </row>
        <row r="210">
          <cell r="W210">
            <v>7.9662352451427907</v>
          </cell>
          <cell r="AC210">
            <v>2966.1665748031496</v>
          </cell>
        </row>
        <row r="211">
          <cell r="W211">
            <v>7.990487451083494</v>
          </cell>
          <cell r="AC211">
            <v>10250.18748815166</v>
          </cell>
        </row>
        <row r="212">
          <cell r="W212">
            <v>7.9981136034503155</v>
          </cell>
          <cell r="AC212">
            <v>13139.251726190476</v>
          </cell>
        </row>
        <row r="213">
          <cell r="W213">
            <v>8.0005824066496594</v>
          </cell>
          <cell r="AC213">
            <v>8107.7856989247302</v>
          </cell>
        </row>
        <row r="214">
          <cell r="W214">
            <v>7.98</v>
          </cell>
          <cell r="AC214">
            <v>151.88</v>
          </cell>
        </row>
        <row r="215">
          <cell r="W215">
            <v>7.98</v>
          </cell>
          <cell r="AC215">
            <v>151.88</v>
          </cell>
        </row>
        <row r="216">
          <cell r="W216">
            <v>7.98</v>
          </cell>
          <cell r="AC216">
            <v>151.88</v>
          </cell>
        </row>
        <row r="217">
          <cell r="W217">
            <v>7.9990189355143011</v>
          </cell>
          <cell r="AC217">
            <v>7801.5273870967749</v>
          </cell>
        </row>
        <row r="218">
          <cell r="W218">
            <v>7.9840317914260979</v>
          </cell>
          <cell r="AC218">
            <v>7935.8131963470323</v>
          </cell>
        </row>
        <row r="219">
          <cell r="W219">
            <v>7.9923499743561868</v>
          </cell>
          <cell r="AC219">
            <v>11446.376125654449</v>
          </cell>
        </row>
        <row r="220">
          <cell r="W220">
            <v>7.9985610039264738</v>
          </cell>
          <cell r="AC220">
            <v>4801.8059270516715</v>
          </cell>
        </row>
        <row r="221">
          <cell r="W221">
            <v>7.9710454447323542</v>
          </cell>
          <cell r="AC221">
            <v>11283.101002865329</v>
          </cell>
        </row>
        <row r="222">
          <cell r="W222">
            <v>7.9856797025814403</v>
          </cell>
          <cell r="AC222">
            <v>3077.3096153846154</v>
          </cell>
        </row>
        <row r="223">
          <cell r="W223">
            <v>7.982528325654358</v>
          </cell>
          <cell r="AC223">
            <v>20155.837359307359</v>
          </cell>
        </row>
        <row r="224">
          <cell r="W224">
            <v>7.982528325654358</v>
          </cell>
          <cell r="AC224">
            <v>144.4108108108108</v>
          </cell>
        </row>
        <row r="225">
          <cell r="W225">
            <v>7.982528325654358</v>
          </cell>
          <cell r="AC225">
            <v>144.4108108108108</v>
          </cell>
        </row>
        <row r="226">
          <cell r="W226">
            <v>7.9948644921483494</v>
          </cell>
          <cell r="AC226">
            <v>2680.4377042801557</v>
          </cell>
        </row>
        <row r="227">
          <cell r="W227">
            <v>8.0064756630663094</v>
          </cell>
          <cell r="AC227">
            <v>17452.612210526317</v>
          </cell>
        </row>
        <row r="228">
          <cell r="W228">
            <v>7.9923080587697193</v>
          </cell>
          <cell r="AC228">
            <v>7920.8939893004117</v>
          </cell>
        </row>
        <row r="229">
          <cell r="W229">
            <v>7.9946784226470884</v>
          </cell>
          <cell r="AC229">
            <v>5545.9379888268159</v>
          </cell>
        </row>
        <row r="230">
          <cell r="W230">
            <v>7.9917015488488286</v>
          </cell>
          <cell r="AC230">
            <v>2493.908531553398</v>
          </cell>
        </row>
        <row r="231">
          <cell r="W231">
            <v>7.9917015488488286</v>
          </cell>
          <cell r="AC231">
            <v>117.22515151515151</v>
          </cell>
        </row>
        <row r="232">
          <cell r="W232">
            <v>7.9917015488488286</v>
          </cell>
          <cell r="AC232">
            <v>117.22515151515151</v>
          </cell>
        </row>
        <row r="233">
          <cell r="W233">
            <v>7.9888066629499406</v>
          </cell>
          <cell r="AC233">
            <v>2732.4157480314962</v>
          </cell>
        </row>
        <row r="234">
          <cell r="W234">
            <v>7.9943114728883167</v>
          </cell>
          <cell r="AC234">
            <v>4507.4455023923447</v>
          </cell>
        </row>
        <row r="235">
          <cell r="W235">
            <v>7.987626019376604</v>
          </cell>
          <cell r="AC235">
            <v>8583.6052803738312</v>
          </cell>
        </row>
        <row r="236">
          <cell r="W236">
            <v>7.9879319415187773</v>
          </cell>
          <cell r="AC236">
            <v>6146.4491203703701</v>
          </cell>
        </row>
        <row r="237">
          <cell r="W237">
            <v>8.0077774660418299</v>
          </cell>
          <cell r="AC237">
            <v>36957.012479999998</v>
          </cell>
        </row>
        <row r="238">
          <cell r="W238">
            <v>7.9775000000000009</v>
          </cell>
          <cell r="AC238">
            <v>112.502</v>
          </cell>
        </row>
        <row r="239">
          <cell r="W239">
            <v>7.9775000000000009</v>
          </cell>
          <cell r="AC239">
            <v>112.502</v>
          </cell>
        </row>
        <row r="240">
          <cell r="W240">
            <v>7.9918027681266883</v>
          </cell>
          <cell r="AC240">
            <v>6390.7326446280995</v>
          </cell>
        </row>
        <row r="241">
          <cell r="W241">
            <v>7.9937315821302173</v>
          </cell>
          <cell r="AC241">
            <v>21966.48883116883</v>
          </cell>
        </row>
        <row r="242">
          <cell r="W242">
            <v>7.999073193007173</v>
          </cell>
          <cell r="AC242">
            <v>10747.011058823529</v>
          </cell>
        </row>
        <row r="243">
          <cell r="W243">
            <v>7.9846786212393805</v>
          </cell>
          <cell r="AC243">
            <v>7649.3128819444437</v>
          </cell>
        </row>
        <row r="244">
          <cell r="W244">
            <v>7.986563247332076</v>
          </cell>
          <cell r="AC244">
            <v>4127.8434705882355</v>
          </cell>
        </row>
        <row r="245">
          <cell r="W245">
            <v>7.986563247332076</v>
          </cell>
          <cell r="AC245">
            <v>124.4904347826087</v>
          </cell>
        </row>
        <row r="246">
          <cell r="W246">
            <v>7.986563247332076</v>
          </cell>
          <cell r="AC246">
            <v>124.4904347826087</v>
          </cell>
        </row>
        <row r="247">
          <cell r="W247">
            <v>7.9941210713966884</v>
          </cell>
          <cell r="AC247">
            <v>10440.259821428572</v>
          </cell>
        </row>
        <row r="248">
          <cell r="W248">
            <v>7.9893366263845875</v>
          </cell>
          <cell r="AC248">
            <v>7419.2488834951455</v>
          </cell>
        </row>
        <row r="249">
          <cell r="W249">
            <v>7.9920526956978755</v>
          </cell>
          <cell r="AC249">
            <v>14013.817534246577</v>
          </cell>
        </row>
        <row r="250">
          <cell r="W250">
            <v>7.9860945224899709</v>
          </cell>
          <cell r="AC250">
            <v>15176.865906976744</v>
          </cell>
        </row>
        <row r="251">
          <cell r="W251">
            <v>7.9853888559071846</v>
          </cell>
          <cell r="AC251">
            <v>3733.1964285714284</v>
          </cell>
        </row>
        <row r="252">
          <cell r="W252">
            <v>7.9853888559071846</v>
          </cell>
          <cell r="AC252">
            <v>118.84264705882353</v>
          </cell>
        </row>
        <row r="253">
          <cell r="W253">
            <v>7.9853888559071846</v>
          </cell>
          <cell r="AC253">
            <v>118.84264705882353</v>
          </cell>
        </row>
        <row r="254">
          <cell r="W254">
            <v>7.9977414992890266</v>
          </cell>
          <cell r="AC254">
            <v>11767.914014084507</v>
          </cell>
        </row>
        <row r="255">
          <cell r="W255">
            <v>7.99884947230513</v>
          </cell>
          <cell r="AC255">
            <v>2748.3057213930347</v>
          </cell>
        </row>
        <row r="256">
          <cell r="W256">
            <v>7.9908326481726615</v>
          </cell>
          <cell r="AC256">
            <v>10020.622288557215</v>
          </cell>
        </row>
        <row r="257">
          <cell r="W257">
            <v>7.9975465792621554</v>
          </cell>
          <cell r="AC257">
            <v>5808.6853216374266</v>
          </cell>
        </row>
        <row r="258">
          <cell r="W258">
            <v>7.9905411002526936</v>
          </cell>
          <cell r="AC258">
            <v>4824.5020638540473</v>
          </cell>
        </row>
        <row r="259">
          <cell r="W259">
            <v>8</v>
          </cell>
          <cell r="AC259">
            <v>161.6086</v>
          </cell>
        </row>
        <row r="260">
          <cell r="W260">
            <v>8</v>
          </cell>
          <cell r="AC260">
            <v>161.6086</v>
          </cell>
        </row>
        <row r="261">
          <cell r="W261">
            <v>7.9808238262939968</v>
          </cell>
          <cell r="AC261">
            <v>4083.4179518072287</v>
          </cell>
        </row>
        <row r="262">
          <cell r="W262">
            <v>7.9746931455792183</v>
          </cell>
          <cell r="AC262">
            <v>3855.1742222222219</v>
          </cell>
        </row>
        <row r="263">
          <cell r="W263">
            <v>7.9795664258969747</v>
          </cell>
          <cell r="AC263">
            <v>4347.2646757679186</v>
          </cell>
        </row>
        <row r="264">
          <cell r="W264">
            <v>7.9866281099338412</v>
          </cell>
          <cell r="AC264">
            <v>4345.0948497854079</v>
          </cell>
        </row>
        <row r="265">
          <cell r="W265">
            <v>7.9863863891941325</v>
          </cell>
          <cell r="AC265">
            <v>12636.326605504588</v>
          </cell>
        </row>
        <row r="266">
          <cell r="W266">
            <v>7.9675000000000002</v>
          </cell>
          <cell r="AC266">
            <v>135.12903225806451</v>
          </cell>
        </row>
        <row r="267">
          <cell r="W267">
            <v>7.9675000000000002</v>
          </cell>
          <cell r="AC267">
            <v>135.12903225806451</v>
          </cell>
        </row>
        <row r="268">
          <cell r="W268">
            <v>7.9769121514438872</v>
          </cell>
          <cell r="AC268">
            <v>2572.0324710424711</v>
          </cell>
        </row>
        <row r="269">
          <cell r="W269">
            <v>7.985536015055251</v>
          </cell>
          <cell r="AC269">
            <v>5693.2880373831767</v>
          </cell>
        </row>
        <row r="270">
          <cell r="W270">
            <v>7.9808702947721191</v>
          </cell>
          <cell r="AC270">
            <v>19626.646424242426</v>
          </cell>
        </row>
        <row r="271">
          <cell r="W271">
            <v>7.9797873345481891</v>
          </cell>
          <cell r="AC271">
            <v>4575.949606741573</v>
          </cell>
        </row>
        <row r="272">
          <cell r="W272">
            <v>7.9876317820101868</v>
          </cell>
          <cell r="AC272">
            <v>8931.365945945945</v>
          </cell>
        </row>
        <row r="273">
          <cell r="W273">
            <v>7.9876317820101868</v>
          </cell>
          <cell r="AC273">
            <v>0.28249999999999997</v>
          </cell>
        </row>
        <row r="274">
          <cell r="W274">
            <v>7.9876317820101868</v>
          </cell>
          <cell r="AC274">
            <v>0.28249999999999997</v>
          </cell>
        </row>
        <row r="275">
          <cell r="W275">
            <v>7.9876317820101868</v>
          </cell>
          <cell r="AC275">
            <v>0.28249999999999997</v>
          </cell>
        </row>
        <row r="276">
          <cell r="W276">
            <v>7.9876317820101868</v>
          </cell>
          <cell r="AC276">
            <v>0.28249999999999997</v>
          </cell>
        </row>
        <row r="277">
          <cell r="W277">
            <v>7.9891141350468393</v>
          </cell>
          <cell r="AC277">
            <v>3809.3007042253525</v>
          </cell>
        </row>
        <row r="278">
          <cell r="W278">
            <v>7.978243956615489</v>
          </cell>
          <cell r="AC278">
            <v>6730.5314485981307</v>
          </cell>
        </row>
        <row r="279">
          <cell r="W279">
            <v>7.9804678957840096</v>
          </cell>
          <cell r="AC279">
            <v>6366.614975369459</v>
          </cell>
        </row>
        <row r="280">
          <cell r="W280">
            <v>7.9804678957840096</v>
          </cell>
          <cell r="AC280">
            <v>209.40161290322581</v>
          </cell>
        </row>
        <row r="281">
          <cell r="W281">
            <v>7.9804678957840096</v>
          </cell>
          <cell r="AC281">
            <v>209.40161290322581</v>
          </cell>
        </row>
        <row r="282">
          <cell r="W282">
            <v>7.9820035390721342</v>
          </cell>
          <cell r="AC282">
            <v>1584.3517252396166</v>
          </cell>
        </row>
        <row r="283">
          <cell r="W283">
            <v>7.9833041429064684</v>
          </cell>
          <cell r="AC283">
            <v>3065.9308530805688</v>
          </cell>
        </row>
        <row r="284">
          <cell r="W284">
            <v>7.975045944829513</v>
          </cell>
          <cell r="AC284">
            <v>5020.6275510204077</v>
          </cell>
        </row>
        <row r="285">
          <cell r="W285">
            <v>7.9636291004854538</v>
          </cell>
          <cell r="AC285">
            <v>25453.216208791207</v>
          </cell>
        </row>
        <row r="286">
          <cell r="W286">
            <v>7.9638715870852179</v>
          </cell>
          <cell r="AC286">
            <v>8257.9581497797353</v>
          </cell>
        </row>
        <row r="287">
          <cell r="W287">
            <v>7.9499999999999993</v>
          </cell>
          <cell r="AC287">
            <v>86.53891304347826</v>
          </cell>
        </row>
        <row r="288">
          <cell r="W288">
            <v>7.9499999999999993</v>
          </cell>
          <cell r="AC288">
            <v>86.53891304347826</v>
          </cell>
        </row>
        <row r="289">
          <cell r="W289">
            <v>7.9641886014072023</v>
          </cell>
          <cell r="AC289">
            <v>2907.1831034482761</v>
          </cell>
        </row>
        <row r="290">
          <cell r="W290">
            <v>7.9584856247004012</v>
          </cell>
          <cell r="AC290">
            <v>21832.81443298969</v>
          </cell>
        </row>
        <row r="291">
          <cell r="W291">
            <v>7.9658339673482512</v>
          </cell>
          <cell r="AC291">
            <v>7512.864680851063</v>
          </cell>
        </row>
        <row r="292">
          <cell r="W292">
            <v>7.9651827786647704</v>
          </cell>
          <cell r="AC292">
            <v>4352.4908415841583</v>
          </cell>
        </row>
        <row r="293">
          <cell r="W293">
            <v>7.9658283171321065</v>
          </cell>
          <cell r="AC293">
            <v>11846.099308510638</v>
          </cell>
        </row>
        <row r="294">
          <cell r="W294">
            <v>7.9658283171321065</v>
          </cell>
          <cell r="AC294">
            <v>90.88322580645162</v>
          </cell>
        </row>
        <row r="295">
          <cell r="W295">
            <v>7.9658283171321065</v>
          </cell>
          <cell r="AC295">
            <v>90.88322580645162</v>
          </cell>
        </row>
        <row r="296">
          <cell r="W296">
            <v>7.9651697365716094</v>
          </cell>
          <cell r="AC296">
            <v>2538.0037358490567</v>
          </cell>
        </row>
        <row r="297">
          <cell r="W297">
            <v>7.9658244712635327</v>
          </cell>
          <cell r="AC297">
            <v>5652.5218750000004</v>
          </cell>
        </row>
        <row r="298">
          <cell r="W298">
            <v>7.9656755758246236</v>
          </cell>
          <cell r="AC298">
            <v>22502.961458333335</v>
          </cell>
        </row>
        <row r="299">
          <cell r="W299">
            <v>7.9651817331350632</v>
          </cell>
          <cell r="AC299">
            <v>10091.786339869281</v>
          </cell>
        </row>
        <row r="300">
          <cell r="W300">
            <v>7.9611605883645593</v>
          </cell>
          <cell r="AC300">
            <v>13489.233749999999</v>
          </cell>
        </row>
        <row r="301">
          <cell r="W301">
            <v>7.9611605883645593</v>
          </cell>
          <cell r="AC301">
            <v>1.61</v>
          </cell>
        </row>
        <row r="302">
          <cell r="W302">
            <v>7.9611605883645593</v>
          </cell>
          <cell r="AC302">
            <v>1.61</v>
          </cell>
        </row>
        <row r="303">
          <cell r="W303">
            <v>7.969457924577461</v>
          </cell>
          <cell r="AC303">
            <v>5594.7466489361705</v>
          </cell>
        </row>
        <row r="304">
          <cell r="W304">
            <v>7.9613636799930632</v>
          </cell>
          <cell r="AC304">
            <v>7946.8974545454548</v>
          </cell>
        </row>
        <row r="305">
          <cell r="W305">
            <v>7.9587095534871182</v>
          </cell>
          <cell r="AC305">
            <v>10380.271744186046</v>
          </cell>
        </row>
        <row r="306">
          <cell r="W306">
            <v>7.9675885081644582</v>
          </cell>
          <cell r="AC306">
            <v>11768.68027027027</v>
          </cell>
        </row>
        <row r="307">
          <cell r="W307">
            <v>7.9633793334343084</v>
          </cell>
          <cell r="AC307">
            <v>5185.3323115577887</v>
          </cell>
        </row>
        <row r="308">
          <cell r="W308">
            <v>7.9275000000000002</v>
          </cell>
          <cell r="AC308">
            <v>19.785</v>
          </cell>
        </row>
        <row r="309">
          <cell r="W309">
            <v>7.9275000000000002</v>
          </cell>
          <cell r="AC309">
            <v>19.785</v>
          </cell>
        </row>
        <row r="310">
          <cell r="W310">
            <v>7.9528532293788352</v>
          </cell>
          <cell r="AC310">
            <v>7979.7905084745762</v>
          </cell>
        </row>
        <row r="311">
          <cell r="W311">
            <v>7.9612935833016376</v>
          </cell>
          <cell r="AC311">
            <v>3920.1084821428572</v>
          </cell>
        </row>
        <row r="312">
          <cell r="W312">
            <v>7.9634447217658142</v>
          </cell>
          <cell r="AC312">
            <v>4518.7996932515334</v>
          </cell>
        </row>
        <row r="313">
          <cell r="W313">
            <v>7.9682842059339123</v>
          </cell>
          <cell r="AC313">
            <v>6742.6976821192047</v>
          </cell>
        </row>
        <row r="314">
          <cell r="W314">
            <v>7.9619122505224773</v>
          </cell>
          <cell r="AC314">
            <v>6121.9196453900713</v>
          </cell>
        </row>
        <row r="315">
          <cell r="W315">
            <v>7.9619122505224773</v>
          </cell>
          <cell r="AC315">
            <v>113.16346153846153</v>
          </cell>
        </row>
        <row r="316">
          <cell r="W316">
            <v>7.9619122505224773</v>
          </cell>
          <cell r="AC316">
            <v>113.16346153846153</v>
          </cell>
        </row>
        <row r="317">
          <cell r="W317">
            <v>7.9661609319999798</v>
          </cell>
          <cell r="AC317">
            <v>16275.841712328767</v>
          </cell>
        </row>
        <row r="318">
          <cell r="W318">
            <v>7.96400560501288</v>
          </cell>
          <cell r="AC318">
            <v>12280.569645390071</v>
          </cell>
        </row>
        <row r="319">
          <cell r="W319">
            <v>7.9622929782336271</v>
          </cell>
          <cell r="AC319">
            <v>7131.9693212669681</v>
          </cell>
        </row>
        <row r="320">
          <cell r="W320">
            <v>7.963764894826733</v>
          </cell>
          <cell r="AC320">
            <v>1887.665804597701</v>
          </cell>
        </row>
        <row r="321">
          <cell r="W321">
            <v>7.963764894826733</v>
          </cell>
          <cell r="AC321">
            <v>1887.665804597701</v>
          </cell>
        </row>
        <row r="322">
          <cell r="W322">
            <v>7.963764894826733</v>
          </cell>
          <cell r="AC322">
            <v>112.95127659574469</v>
          </cell>
        </row>
        <row r="323">
          <cell r="W323">
            <v>7.963764894826733</v>
          </cell>
          <cell r="AC323">
            <v>112.95127659574469</v>
          </cell>
        </row>
        <row r="324">
          <cell r="W324">
            <v>7.9637117336433949</v>
          </cell>
          <cell r="AC324">
            <v>2652.3499074074048</v>
          </cell>
        </row>
        <row r="325">
          <cell r="W325">
            <v>7.9648245363938299</v>
          </cell>
          <cell r="AC325">
            <v>4345.3990285714281</v>
          </cell>
        </row>
        <row r="326">
          <cell r="W326">
            <v>7.9620063656927389</v>
          </cell>
          <cell r="AC326">
            <v>6606.4722758620692</v>
          </cell>
        </row>
        <row r="327">
          <cell r="W327">
            <v>7.9666039948369445</v>
          </cell>
          <cell r="AC327">
            <v>2970.2340909090908</v>
          </cell>
        </row>
        <row r="328">
          <cell r="W328">
            <v>7.9604011009500963</v>
          </cell>
          <cell r="AC328">
            <v>8832.3842068965514</v>
          </cell>
        </row>
        <row r="329">
          <cell r="W329">
            <v>7.9604011009500963</v>
          </cell>
          <cell r="AC329">
            <v>54.164166666666667</v>
          </cell>
        </row>
        <row r="330">
          <cell r="W330">
            <v>7.9604011009500963</v>
          </cell>
          <cell r="AC330">
            <v>54.164166666666667</v>
          </cell>
        </row>
        <row r="331">
          <cell r="W331">
            <v>7.9599098198455334</v>
          </cell>
          <cell r="AC331">
            <v>7560.2794520547941</v>
          </cell>
        </row>
        <row r="332">
          <cell r="W332">
            <v>7.9689559044668234</v>
          </cell>
          <cell r="AC332">
            <v>8114.2735433070866</v>
          </cell>
        </row>
        <row r="333">
          <cell r="W333">
            <v>7.9603934175471682</v>
          </cell>
          <cell r="AC333">
            <v>6453.6018181818181</v>
          </cell>
        </row>
        <row r="334">
          <cell r="W334">
            <v>7.9610589715469127</v>
          </cell>
          <cell r="AC334">
            <v>1420.5635211267606</v>
          </cell>
        </row>
        <row r="335">
          <cell r="W335">
            <v>7.9490882656792561</v>
          </cell>
          <cell r="AC335">
            <v>12819.007914691943</v>
          </cell>
        </row>
        <row r="336">
          <cell r="W336">
            <v>7.96</v>
          </cell>
          <cell r="AC336">
            <v>63.030540540540542</v>
          </cell>
        </row>
        <row r="337">
          <cell r="W337">
            <v>7.96</v>
          </cell>
          <cell r="AC337">
            <v>63.030540540540542</v>
          </cell>
        </row>
        <row r="338">
          <cell r="W338">
            <v>7.96</v>
          </cell>
          <cell r="AC338">
            <v>63.030540540540542</v>
          </cell>
        </row>
        <row r="339">
          <cell r="W339">
            <v>7.9480097727364347</v>
          </cell>
          <cell r="AC339">
            <v>5086.5153200000004</v>
          </cell>
        </row>
        <row r="340">
          <cell r="W340">
            <v>7.9509780879289478</v>
          </cell>
          <cell r="AC340">
            <v>26349.696666666667</v>
          </cell>
        </row>
        <row r="341">
          <cell r="W341">
            <v>7.9491742946377153</v>
          </cell>
          <cell r="AC341">
            <v>18927.577088607595</v>
          </cell>
        </row>
        <row r="342">
          <cell r="W342">
            <v>7.9514145889560828</v>
          </cell>
          <cell r="AC342">
            <v>4509.6661274509806</v>
          </cell>
        </row>
        <row r="343">
          <cell r="W343">
            <v>7.9514145889560828</v>
          </cell>
          <cell r="AC343">
            <v>75.963999999999999</v>
          </cell>
        </row>
        <row r="344">
          <cell r="W344">
            <v>7.9514145889560828</v>
          </cell>
          <cell r="AC344">
            <v>75.963999999999999</v>
          </cell>
        </row>
        <row r="345">
          <cell r="W345">
            <v>7.9555381909301506</v>
          </cell>
          <cell r="AC345">
            <v>4360.032382978723</v>
          </cell>
        </row>
        <row r="346">
          <cell r="W346">
            <v>7.9588506634597085</v>
          </cell>
          <cell r="AC346">
            <v>4365.7358757062148</v>
          </cell>
        </row>
        <row r="347">
          <cell r="W347">
            <v>7.9530628693781766</v>
          </cell>
          <cell r="AC347">
            <v>4544.7554326923073</v>
          </cell>
        </row>
        <row r="348">
          <cell r="W348">
            <v>7.9594677144335995</v>
          </cell>
          <cell r="AC348">
            <v>3333.7873214285714</v>
          </cell>
        </row>
        <row r="349">
          <cell r="W349">
            <v>7.9576666536725584</v>
          </cell>
          <cell r="AC349">
            <v>58788.418731707316</v>
          </cell>
        </row>
        <row r="350">
          <cell r="W350">
            <v>7.9576666536725584</v>
          </cell>
          <cell r="AC350">
            <v>110.50411764705882</v>
          </cell>
        </row>
        <row r="351">
          <cell r="W351">
            <v>7.9576666536725584</v>
          </cell>
          <cell r="AC351">
            <v>110.50411764705882</v>
          </cell>
        </row>
        <row r="352">
          <cell r="W352">
            <v>7.951700714171718</v>
          </cell>
          <cell r="AC352">
            <v>1952.0109463722397</v>
          </cell>
        </row>
        <row r="353">
          <cell r="W353">
            <v>7.9539313778288809</v>
          </cell>
          <cell r="AC353">
            <v>2742.911797752809</v>
          </cell>
        </row>
        <row r="354">
          <cell r="W354">
            <v>7.9532721433828293</v>
          </cell>
          <cell r="AC354">
            <v>7044.9886033519551</v>
          </cell>
        </row>
        <row r="355">
          <cell r="W355">
            <v>7.9534446097242668</v>
          </cell>
          <cell r="AC355">
            <v>17601.029470198675</v>
          </cell>
        </row>
        <row r="356">
          <cell r="W356">
            <v>7.9534446097242668</v>
          </cell>
          <cell r="AC356">
            <v>17601.029470198675</v>
          </cell>
        </row>
        <row r="357">
          <cell r="W357">
            <v>7.96</v>
          </cell>
          <cell r="AC357">
            <v>90.276969696969687</v>
          </cell>
        </row>
        <row r="358">
          <cell r="W358">
            <v>7.96</v>
          </cell>
          <cell r="AC358">
            <v>90.276969696969687</v>
          </cell>
        </row>
        <row r="359">
          <cell r="W359">
            <v>7.96</v>
          </cell>
          <cell r="AC359">
            <v>90.276969696969687</v>
          </cell>
        </row>
        <row r="360">
          <cell r="W360">
            <v>7.9560778675560435</v>
          </cell>
          <cell r="AC360">
            <v>21147.680283687943</v>
          </cell>
        </row>
        <row r="361">
          <cell r="W361">
            <v>7.9502957042499292</v>
          </cell>
          <cell r="AC361">
            <v>1312.4273643410852</v>
          </cell>
        </row>
        <row r="362">
          <cell r="W362">
            <v>7.9502957042499292</v>
          </cell>
          <cell r="AC362">
            <v>1312.4273643410852</v>
          </cell>
        </row>
        <row r="363">
          <cell r="W363">
            <v>7.9529204238251872</v>
          </cell>
          <cell r="AC363">
            <v>9675.9825766871163</v>
          </cell>
        </row>
        <row r="364">
          <cell r="W364">
            <v>7.9529204238251872</v>
          </cell>
          <cell r="AC364">
            <v>9675.9825766871163</v>
          </cell>
        </row>
        <row r="365">
          <cell r="W365">
            <v>7.9529204238251872</v>
          </cell>
          <cell r="AC365">
            <v>9675.9825766871163</v>
          </cell>
        </row>
        <row r="366">
          <cell r="W366">
            <v>7.9529204238251872</v>
          </cell>
          <cell r="AC366">
            <v>9675.9825766871163</v>
          </cell>
        </row>
        <row r="367">
          <cell r="W367">
            <v>7.9556875811785241</v>
          </cell>
          <cell r="AC367">
            <v>12004.171036585367</v>
          </cell>
        </row>
        <row r="368">
          <cell r="W368">
            <v>7.9556875811785241</v>
          </cell>
          <cell r="AC368">
            <v>12004.171036585367</v>
          </cell>
        </row>
        <row r="369">
          <cell r="W369">
            <v>7.9544976470889681</v>
          </cell>
          <cell r="AC369">
            <v>14990.32064516129</v>
          </cell>
        </row>
        <row r="370">
          <cell r="W370">
            <v>7.9502768131766919</v>
          </cell>
          <cell r="AC370">
            <v>12033.822371794871</v>
          </cell>
        </row>
        <row r="371">
          <cell r="W371">
            <v>7.9502768131766919</v>
          </cell>
          <cell r="AC371">
            <v>12033.822371794871</v>
          </cell>
        </row>
        <row r="372">
          <cell r="W372">
            <v>7.9502768131766919</v>
          </cell>
          <cell r="AC372">
            <v>12033.822371794871</v>
          </cell>
        </row>
        <row r="373">
          <cell r="W373">
            <v>7.9552186564202438</v>
          </cell>
          <cell r="AC373">
            <v>5747.7523396226416</v>
          </cell>
        </row>
        <row r="374">
          <cell r="W374">
            <v>7.9552186564202438</v>
          </cell>
          <cell r="AC374">
            <v>5747.7523396226416</v>
          </cell>
        </row>
        <row r="375">
          <cell r="W375">
            <v>7.9550531805755984</v>
          </cell>
          <cell r="AC375">
            <v>5146.7039181286518</v>
          </cell>
        </row>
        <row r="376">
          <cell r="W376">
            <v>7.9551151707411529</v>
          </cell>
          <cell r="AC376">
            <v>2630.7124827586208</v>
          </cell>
        </row>
        <row r="377">
          <cell r="W377">
            <v>7.9535278716000608</v>
          </cell>
          <cell r="AC377">
            <v>2025.4043604651163</v>
          </cell>
        </row>
        <row r="378">
          <cell r="W378">
            <v>7.9535278716000608</v>
          </cell>
          <cell r="AC378">
            <v>100.42481481481481</v>
          </cell>
        </row>
        <row r="379">
          <cell r="W379">
            <v>7.9535278716000608</v>
          </cell>
          <cell r="AC379">
            <v>100.42481481481481</v>
          </cell>
        </row>
        <row r="380">
          <cell r="W380">
            <v>7.9551969574300694</v>
          </cell>
          <cell r="AC380">
            <v>4896.7138181818182</v>
          </cell>
        </row>
        <row r="381">
          <cell r="W381">
            <v>7.9524829832253427</v>
          </cell>
          <cell r="AC381">
            <v>7315.7417834394901</v>
          </cell>
        </row>
        <row r="382">
          <cell r="W382">
            <v>7.9517694075297598</v>
          </cell>
          <cell r="AC382">
            <v>3448.4159504132231</v>
          </cell>
        </row>
        <row r="383">
          <cell r="W383">
            <v>7.9517694075297598</v>
          </cell>
          <cell r="AC383">
            <v>3448.4159504132231</v>
          </cell>
        </row>
        <row r="384">
          <cell r="W384">
            <v>7.9523826224347669</v>
          </cell>
          <cell r="AC384">
            <v>4570.1790283400805</v>
          </cell>
        </row>
        <row r="385">
          <cell r="W385">
            <v>7.9599941531783154</v>
          </cell>
          <cell r="AC385">
            <v>103.52846153846154</v>
          </cell>
        </row>
        <row r="386">
          <cell r="W386">
            <v>7.9599941531783154</v>
          </cell>
          <cell r="AC386">
            <v>103.52846153846154</v>
          </cell>
        </row>
        <row r="387">
          <cell r="W387">
            <v>7.9535236672780742</v>
          </cell>
          <cell r="AC387">
            <v>7487.411964285714</v>
          </cell>
        </row>
        <row r="388">
          <cell r="W388">
            <v>7.9554203230736311</v>
          </cell>
          <cell r="AC388">
            <v>3138.3626704545454</v>
          </cell>
        </row>
        <row r="389">
          <cell r="W389">
            <v>7.9503251006592937</v>
          </cell>
          <cell r="AC389">
            <v>2723.5558108108107</v>
          </cell>
        </row>
        <row r="390">
          <cell r="W390">
            <v>7.9497679121699321</v>
          </cell>
          <cell r="AC390">
            <v>4347.9359999999997</v>
          </cell>
        </row>
        <row r="391">
          <cell r="W391">
            <v>7.9511136152574391</v>
          </cell>
          <cell r="AC391">
            <v>16087.33698630137</v>
          </cell>
        </row>
        <row r="392">
          <cell r="W392">
            <v>7.96</v>
          </cell>
          <cell r="AC392">
            <v>95.727142857142866</v>
          </cell>
        </row>
        <row r="393">
          <cell r="W393">
            <v>7.96</v>
          </cell>
          <cell r="AC393">
            <v>95.727142857142866</v>
          </cell>
        </row>
        <row r="394">
          <cell r="W394">
            <v>7.9594912963572702</v>
          </cell>
          <cell r="AC394">
            <v>4654.9356435643567</v>
          </cell>
        </row>
        <row r="395">
          <cell r="W395">
            <v>7.9535857371085905</v>
          </cell>
          <cell r="AC395">
            <v>3983.43</v>
          </cell>
        </row>
        <row r="396">
          <cell r="W396">
            <v>7.9537808033794937</v>
          </cell>
          <cell r="AC396">
            <v>5107.2467832167831</v>
          </cell>
        </row>
        <row r="397">
          <cell r="W397">
            <v>7.9512911447080139</v>
          </cell>
          <cell r="AC397">
            <v>7703.5798026315779</v>
          </cell>
        </row>
        <row r="398">
          <cell r="W398">
            <v>7.9533164035747745</v>
          </cell>
          <cell r="AC398">
            <v>20746.916565656564</v>
          </cell>
        </row>
        <row r="399">
          <cell r="W399">
            <v>7.95999761866792</v>
          </cell>
          <cell r="AC399">
            <v>91.976666666666674</v>
          </cell>
        </row>
        <row r="400">
          <cell r="W400">
            <v>7.95999761866792</v>
          </cell>
          <cell r="AC400">
            <v>91.976666666666674</v>
          </cell>
        </row>
        <row r="401">
          <cell r="W401">
            <v>7.9547388700423518</v>
          </cell>
          <cell r="AC401">
            <v>10387.166559633028</v>
          </cell>
        </row>
        <row r="402">
          <cell r="W402">
            <v>7.9512655654181446</v>
          </cell>
          <cell r="AC402">
            <v>12321.035593220338</v>
          </cell>
        </row>
        <row r="403">
          <cell r="W403">
            <v>7.956137142202385</v>
          </cell>
          <cell r="AC403">
            <v>7659.57262295082</v>
          </cell>
        </row>
        <row r="404">
          <cell r="W404">
            <v>7.9564359618611826</v>
          </cell>
          <cell r="AC404">
            <v>3415.0154140127393</v>
          </cell>
        </row>
        <row r="405">
          <cell r="W405">
            <v>7.9526340923362051</v>
          </cell>
          <cell r="AC405">
            <v>14864.136832298136</v>
          </cell>
        </row>
        <row r="406">
          <cell r="W406">
            <v>7.9599999999999991</v>
          </cell>
          <cell r="AC406">
            <v>100.19566666666667</v>
          </cell>
        </row>
        <row r="407">
          <cell r="W407">
            <v>7.9599999999999991</v>
          </cell>
          <cell r="AC407">
            <v>100.19566666666667</v>
          </cell>
        </row>
        <row r="408">
          <cell r="W408">
            <v>7.9543684168298077</v>
          </cell>
          <cell r="AC408">
            <v>3436.068546255507</v>
          </cell>
        </row>
        <row r="409">
          <cell r="W409">
            <v>7.9549215300562119</v>
          </cell>
          <cell r="AC409">
            <v>4027.0391712707183</v>
          </cell>
        </row>
        <row r="410">
          <cell r="W410">
            <v>7.9509105342624959</v>
          </cell>
          <cell r="AC410">
            <v>2456.0719333333332</v>
          </cell>
        </row>
        <row r="411">
          <cell r="W411">
            <v>7.9528908586157501</v>
          </cell>
          <cell r="AC411">
            <v>7949.2324404761912</v>
          </cell>
        </row>
        <row r="412">
          <cell r="W412">
            <v>7.9433776037296528</v>
          </cell>
          <cell r="AC412">
            <v>2519.8145971563981</v>
          </cell>
        </row>
        <row r="413">
          <cell r="W413">
            <v>7.9732125607601798</v>
          </cell>
          <cell r="AC413">
            <v>116.63895833333333</v>
          </cell>
        </row>
        <row r="414">
          <cell r="W414">
            <v>7.9732125607601798</v>
          </cell>
          <cell r="AC414">
            <v>116.63895833333333</v>
          </cell>
        </row>
        <row r="415">
          <cell r="W415">
            <v>7.94941745190002</v>
          </cell>
          <cell r="AC415">
            <v>1285.9625984251968</v>
          </cell>
        </row>
        <row r="416">
          <cell r="W416">
            <v>7.9522845645918556</v>
          </cell>
          <cell r="AC416">
            <v>4713.9035655737707</v>
          </cell>
        </row>
        <row r="417">
          <cell r="W417">
            <v>7.9498264632641913</v>
          </cell>
          <cell r="AC417">
            <v>3778.0167226890758</v>
          </cell>
        </row>
        <row r="418">
          <cell r="W418">
            <v>7.9519586138968092</v>
          </cell>
          <cell r="AC418">
            <v>2156.3015384615387</v>
          </cell>
        </row>
        <row r="419">
          <cell r="W419">
            <v>7.9583994017443507</v>
          </cell>
          <cell r="AC419">
            <v>5550.471111111111</v>
          </cell>
        </row>
        <row r="420">
          <cell r="W420">
            <v>7.9583994017443507</v>
          </cell>
          <cell r="AC420">
            <v>59.2</v>
          </cell>
        </row>
        <row r="421">
          <cell r="W421">
            <v>7.9583994017443507</v>
          </cell>
          <cell r="AC421">
            <v>59.2</v>
          </cell>
        </row>
        <row r="422">
          <cell r="W422">
            <v>7.9575800125361651</v>
          </cell>
          <cell r="AC422">
            <v>10589.912713567839</v>
          </cell>
        </row>
        <row r="423">
          <cell r="W423">
            <v>7.9596413801765049</v>
          </cell>
          <cell r="AC423">
            <v>6120.4667605633804</v>
          </cell>
        </row>
        <row r="424">
          <cell r="W424">
            <v>7.9544836825387026</v>
          </cell>
          <cell r="AC424">
            <v>8356.2225324675328</v>
          </cell>
        </row>
        <row r="425">
          <cell r="W425">
            <v>7.950589538117895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/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Listado_PEp's"/>
      <sheetName val="120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6 - Analítico"/>
      <sheetName val="PDPUCP-SAL"/>
      <sheetName val="PARTE DIARIO"/>
      <sheetName val="PROD X POZO"/>
      <sheetName val="CROMATOGRAFIAS"/>
      <sheetName val="BALANCE DE GAS DEL MES"/>
      <sheetName val="PRUEBAS POZO"/>
      <sheetName val="CO2-DP"/>
      <sheetName val="PTP 2018 SAL-ITU"/>
      <sheetName val="1"/>
      <sheetName val="PRUEBAS TEORICAS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>
        <row r="7">
          <cell r="D7" t="str">
            <v>ENE</v>
          </cell>
        </row>
      </sheetData>
      <sheetData sheetId="20"/>
      <sheetData sheetId="21"/>
      <sheetData sheetId="22">
        <row r="7">
          <cell r="D7" t="str">
            <v>ENE</v>
          </cell>
        </row>
      </sheetData>
      <sheetData sheetId="23"/>
      <sheetData sheetId="24"/>
      <sheetData sheetId="25">
        <row r="7">
          <cell r="D7" t="str">
            <v>ENE</v>
          </cell>
        </row>
      </sheetData>
      <sheetData sheetId="26"/>
      <sheetData sheetId="27"/>
      <sheetData sheetId="28">
        <row r="7">
          <cell r="D7" t="str">
            <v>ENE</v>
          </cell>
        </row>
      </sheetData>
      <sheetData sheetId="29"/>
      <sheetData sheetId="30"/>
      <sheetData sheetId="31">
        <row r="7">
          <cell r="D7" t="str">
            <v>EN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">
          <cell r="D7" t="str">
            <v>ENE</v>
          </cell>
        </row>
      </sheetData>
      <sheetData sheetId="41"/>
      <sheetData sheetId="42"/>
      <sheetData sheetId="43">
        <row r="7">
          <cell r="D7" t="str">
            <v>ENE</v>
          </cell>
        </row>
      </sheetData>
      <sheetData sheetId="44"/>
      <sheetData sheetId="45"/>
      <sheetData sheetId="46">
        <row r="7">
          <cell r="D7" t="str">
            <v>ENE</v>
          </cell>
        </row>
      </sheetData>
      <sheetData sheetId="47"/>
      <sheetData sheetId="48"/>
      <sheetData sheetId="49">
        <row r="5">
          <cell r="A5" t="str">
            <v>BOQUERON   -   BQN</v>
          </cell>
        </row>
      </sheetData>
      <sheetData sheetId="50"/>
      <sheetData sheetId="51"/>
      <sheetData sheetId="52">
        <row r="5">
          <cell r="A5" t="str">
            <v>BULO BULO   -   BBL (N)</v>
          </cell>
        </row>
      </sheetData>
      <sheetData sheetId="53"/>
      <sheetData sheetId="54"/>
      <sheetData sheetId="55">
        <row r="5">
          <cell r="A5" t="str">
            <v>ÑUPUCO   -   ÑPC (N)</v>
          </cell>
        </row>
      </sheetData>
      <sheetData sheetId="56"/>
      <sheetData sheetId="57"/>
      <sheetData sheetId="58" refreshError="1"/>
      <sheetData sheetId="59"/>
      <sheetData sheetId="60"/>
      <sheetData sheetId="61"/>
      <sheetData sheetId="62" refreshError="1"/>
      <sheetData sheetId="63"/>
      <sheetData sheetId="64" refreshError="1"/>
      <sheetData sheetId="65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Inputs"/>
      <sheetName val="Parametros"/>
      <sheetName val="Listado_PEp's2"/>
      <sheetName val="VM"/>
      <sheetName val="Listado_PEp's3"/>
      <sheetName val="Listado_PEp's4"/>
      <sheetName val="EG"/>
      <sheetName val="Listado_PEp's5"/>
      <sheetName val="Hoja1"/>
      <sheetName val="Cash_Flow"/>
      <sheetName val="PDPUCP"/>
      <sheetName val="BASE DE DATOS"/>
      <sheetName val="CALCULO PDP"/>
      <sheetName val="PRUEBAS"/>
      <sheetName val="PRUEBAS SEMANAL"/>
      <sheetName val="Gráfico1"/>
      <sheetName val="TABLA PROD SEMANAL"/>
      <sheetName val="CARRASCO"/>
      <sheetName val="BULO BULO"/>
      <sheetName val="CARRASCO FW"/>
      <sheetName val="KANATA NORTE"/>
      <sheetName val="AREA CARRASCO"/>
      <sheetName val="GCY"/>
      <sheetName val="AREA CARRASCO + GCY"/>
      <sheetName val="NOVEDAD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  <sheetData sheetId="50">
        <row r="1">
          <cell r="A1">
            <v>0</v>
          </cell>
        </row>
      </sheetData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Indic Deuda-17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  <sheetName val="Tabla1"/>
      <sheetName val="summary table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  <cell r="AK7" t="str">
            <v>Venta</v>
          </cell>
        </row>
        <row r="8">
          <cell r="AA8">
            <v>8.0827475312595087</v>
          </cell>
          <cell r="AK8">
            <v>1037.9370714794773</v>
          </cell>
        </row>
        <row r="9">
          <cell r="AA9">
            <v>8.0881635409171544</v>
          </cell>
          <cell r="AK9">
            <v>521.94077736158079</v>
          </cell>
        </row>
        <row r="10">
          <cell r="AA10">
            <v>8.0778567806869326</v>
          </cell>
          <cell r="AK10">
            <v>592.35241643176937</v>
          </cell>
        </row>
        <row r="11">
          <cell r="AA11">
            <v>8.0858998620098763</v>
          </cell>
          <cell r="AK11">
            <v>688.45223609292236</v>
          </cell>
        </row>
        <row r="12">
          <cell r="AA12">
            <v>8.0794298278252761</v>
          </cell>
          <cell r="AK12">
            <v>186.43671387387315</v>
          </cell>
        </row>
        <row r="13">
          <cell r="AA13">
            <v>8.0836083976424327</v>
          </cell>
          <cell r="AK13">
            <v>104.2298137931036</v>
          </cell>
        </row>
        <row r="14">
          <cell r="AA14">
            <v>8.0818915614403597</v>
          </cell>
          <cell r="AK14">
            <v>359.78439217896488</v>
          </cell>
        </row>
        <row r="15">
          <cell r="AA15">
            <v>8.0785985876449757</v>
          </cell>
          <cell r="AK15">
            <v>623.38688938257042</v>
          </cell>
        </row>
        <row r="16">
          <cell r="AA16">
            <v>8.0873291263487967</v>
          </cell>
          <cell r="AK16">
            <v>1157.831354652749</v>
          </cell>
        </row>
        <row r="17">
          <cell r="AA17">
            <v>8.0902783744661697</v>
          </cell>
          <cell r="AK17">
            <v>705.92788013140239</v>
          </cell>
        </row>
        <row r="18">
          <cell r="AA18">
            <v>8.0877869315034125</v>
          </cell>
          <cell r="AK18">
            <v>640.58148828161313</v>
          </cell>
        </row>
        <row r="19">
          <cell r="AA19">
            <v>8.0783422745635818</v>
          </cell>
          <cell r="AK19">
            <v>145.75353683362829</v>
          </cell>
        </row>
        <row r="20">
          <cell r="AA20">
            <v>8.0832553342377444</v>
          </cell>
          <cell r="AK20">
            <v>116.18380086580092</v>
          </cell>
        </row>
        <row r="21">
          <cell r="AA21">
            <v>8.0823792864467023</v>
          </cell>
          <cell r="AK21">
            <v>467.47137703188241</v>
          </cell>
        </row>
        <row r="22">
          <cell r="AA22">
            <v>8.0844717969901669</v>
          </cell>
          <cell r="AK22">
            <v>779.47529887334815</v>
          </cell>
        </row>
        <row r="23">
          <cell r="AA23">
            <v>8.0844944349183656</v>
          </cell>
          <cell r="AK23">
            <v>470.6919193734816</v>
          </cell>
        </row>
        <row r="24">
          <cell r="AA24">
            <v>8.0851265420733363</v>
          </cell>
          <cell r="AK24">
            <v>522.87075122417934</v>
          </cell>
        </row>
        <row r="25">
          <cell r="AA25">
            <v>8.0827026089714114</v>
          </cell>
          <cell r="AK25">
            <v>545.58673687108762</v>
          </cell>
        </row>
        <row r="26">
          <cell r="AA26">
            <v>8.0788790456559116</v>
          </cell>
          <cell r="AK26">
            <v>179.52787986238496</v>
          </cell>
        </row>
        <row r="27">
          <cell r="AA27">
            <v>8.0781836469976085</v>
          </cell>
          <cell r="AK27">
            <v>113.97657439024393</v>
          </cell>
        </row>
        <row r="28">
          <cell r="AA28">
            <v>8.0820498664935911</v>
          </cell>
          <cell r="AK28">
            <v>808.95039277900298</v>
          </cell>
        </row>
        <row r="29">
          <cell r="AA29">
            <v>8.0833353984191607</v>
          </cell>
          <cell r="AK29">
            <v>621.4276845817709</v>
          </cell>
        </row>
        <row r="30">
          <cell r="AA30">
            <v>8.0885551377772078</v>
          </cell>
          <cell r="AK30">
            <v>698.63739100563066</v>
          </cell>
        </row>
        <row r="31">
          <cell r="AA31">
            <v>8.0819824557480562</v>
          </cell>
          <cell r="AK31">
            <v>593.88288107027677</v>
          </cell>
        </row>
        <row r="32">
          <cell r="AA32">
            <v>8.0798759610269322</v>
          </cell>
          <cell r="AK32">
            <v>681.95403935189131</v>
          </cell>
        </row>
        <row r="33">
          <cell r="AA33">
            <v>8.0805310735503006</v>
          </cell>
          <cell r="AK33">
            <v>170.6134441383536</v>
          </cell>
        </row>
        <row r="34">
          <cell r="AA34">
            <v>8.0785787244275298</v>
          </cell>
          <cell r="AK34">
            <v>138.26733857142858</v>
          </cell>
        </row>
        <row r="35">
          <cell r="AA35">
            <v>8.0804258054673053</v>
          </cell>
          <cell r="AK35">
            <v>469.75819812804446</v>
          </cell>
        </row>
        <row r="36">
          <cell r="AA36">
            <v>8.0834609943393207</v>
          </cell>
          <cell r="AK36">
            <v>742.72280499344993</v>
          </cell>
        </row>
        <row r="37">
          <cell r="AA37">
            <v>8.0854129247117772</v>
          </cell>
          <cell r="AK37">
            <v>1187.6145911879937</v>
          </cell>
        </row>
        <row r="38">
          <cell r="AA38">
            <v>8.0811837287899948</v>
          </cell>
          <cell r="AK38">
            <v>630.58641399476915</v>
          </cell>
        </row>
        <row r="39">
          <cell r="AA39">
            <v>8.0880890246525716</v>
          </cell>
          <cell r="AK39">
            <v>465.06162857065362</v>
          </cell>
        </row>
        <row r="40">
          <cell r="AA40">
            <v>8.0805630859329955</v>
          </cell>
          <cell r="AK40">
            <v>154.6617457027296</v>
          </cell>
        </row>
        <row r="41">
          <cell r="AA41">
            <v>8.0844637253849179</v>
          </cell>
          <cell r="AK41">
            <v>116.94115692883904</v>
          </cell>
        </row>
        <row r="42">
          <cell r="AA42">
            <v>8.0792968526946467</v>
          </cell>
          <cell r="AK42">
            <v>632.27642743675369</v>
          </cell>
        </row>
        <row r="43">
          <cell r="AA43">
            <v>8.0825683896040683</v>
          </cell>
          <cell r="AK43">
            <v>719.28583993365089</v>
          </cell>
        </row>
        <row r="44">
          <cell r="AA44">
            <v>8.0774395507514143</v>
          </cell>
          <cell r="AK44">
            <v>492.85034086360417</v>
          </cell>
        </row>
        <row r="45">
          <cell r="AA45">
            <v>8.0785138888426999</v>
          </cell>
          <cell r="AK45">
            <v>409.52391735823988</v>
          </cell>
        </row>
        <row r="46">
          <cell r="AA46">
            <v>8.0838139080422202</v>
          </cell>
          <cell r="AK46">
            <v>531.94128514694876</v>
          </cell>
        </row>
        <row r="47">
          <cell r="AA47">
            <v>8.0806022797046797</v>
          </cell>
          <cell r="AK47">
            <v>159.86070295209765</v>
          </cell>
        </row>
        <row r="48">
          <cell r="AA48">
            <v>8.0839648583839949</v>
          </cell>
          <cell r="AK48">
            <v>126.26939510204089</v>
          </cell>
        </row>
        <row r="49">
          <cell r="AA49">
            <v>8.0803011555712931</v>
          </cell>
          <cell r="AK49">
            <v>426.38730338091273</v>
          </cell>
        </row>
        <row r="50">
          <cell r="AA50">
            <v>8.0775998693835263</v>
          </cell>
          <cell r="AK50">
            <v>511.71171422052231</v>
          </cell>
        </row>
        <row r="51">
          <cell r="AA51">
            <v>8.0758053219742383</v>
          </cell>
          <cell r="AK51">
            <v>621.15069985348509</v>
          </cell>
        </row>
        <row r="52">
          <cell r="AA52">
            <v>8.0763931390173287</v>
          </cell>
          <cell r="AK52">
            <v>782.50283000403795</v>
          </cell>
        </row>
        <row r="53">
          <cell r="AA53">
            <v>8.075669191252139</v>
          </cell>
          <cell r="AK53">
            <v>2371.8668490312871</v>
          </cell>
        </row>
        <row r="54">
          <cell r="AA54">
            <v>8.0545259405072436</v>
          </cell>
          <cell r="AK54">
            <v>135.45600046248737</v>
          </cell>
        </row>
        <row r="55">
          <cell r="AA55">
            <v>8.0496428707303078</v>
          </cell>
          <cell r="AK55">
            <v>95.592312820512873</v>
          </cell>
        </row>
        <row r="56">
          <cell r="AA56">
            <v>8.052710494588716</v>
          </cell>
          <cell r="AK56">
            <v>689.16965855800538</v>
          </cell>
        </row>
        <row r="57">
          <cell r="AA57">
            <v>8.048321596727547</v>
          </cell>
          <cell r="AK57">
            <v>766.09356344191008</v>
          </cell>
        </row>
        <row r="58">
          <cell r="AA58">
            <v>8.0417527346745992</v>
          </cell>
          <cell r="AK58">
            <v>452.96613053946754</v>
          </cell>
        </row>
        <row r="59">
          <cell r="AA59">
            <v>8.0449388793200249</v>
          </cell>
          <cell r="AK59">
            <v>798.97468568069348</v>
          </cell>
        </row>
        <row r="60">
          <cell r="AA60">
            <v>8.0460905109759366</v>
          </cell>
          <cell r="AK60">
            <v>2205.8834110055423</v>
          </cell>
        </row>
        <row r="61">
          <cell r="AA61">
            <v>8.0496797694969224</v>
          </cell>
          <cell r="AK61">
            <v>197.60620496872858</v>
          </cell>
        </row>
        <row r="62">
          <cell r="AA62">
            <v>8.0504059634861367</v>
          </cell>
          <cell r="AK62">
            <v>140.59768550724635</v>
          </cell>
        </row>
        <row r="63">
          <cell r="AA63">
            <v>8.0417225661741281</v>
          </cell>
          <cell r="AK63">
            <v>1681.1390660548877</v>
          </cell>
        </row>
        <row r="64">
          <cell r="AA64">
            <v>8.0422372786328804</v>
          </cell>
          <cell r="AK64">
            <v>2022.9890484811765</v>
          </cell>
        </row>
        <row r="65">
          <cell r="AA65">
            <v>8.0425827278369066</v>
          </cell>
          <cell r="AK65">
            <v>1908.0046866050011</v>
          </cell>
        </row>
        <row r="66">
          <cell r="AA66">
            <v>8.0414607805431295</v>
          </cell>
          <cell r="AK66">
            <v>1977.8446151942699</v>
          </cell>
        </row>
        <row r="67">
          <cell r="AA67">
            <v>8.0441035304015145</v>
          </cell>
          <cell r="AK67">
            <v>1685.6030129170335</v>
          </cell>
        </row>
        <row r="68">
          <cell r="AA68">
            <v>8.033146443069425</v>
          </cell>
          <cell r="AK68">
            <v>219.95002463651053</v>
          </cell>
        </row>
        <row r="69">
          <cell r="AA69">
            <v>8.0347289313004211</v>
          </cell>
          <cell r="AK69">
            <v>233.07173461538466</v>
          </cell>
        </row>
        <row r="70">
          <cell r="AA70">
            <v>8.019502279769549</v>
          </cell>
          <cell r="AK70">
            <v>654.2832529672695</v>
          </cell>
        </row>
        <row r="71">
          <cell r="AA71">
            <v>8.025554552039905</v>
          </cell>
          <cell r="AK71">
            <v>1257.8327302868613</v>
          </cell>
        </row>
        <row r="72">
          <cell r="AA72">
            <v>8.0384515761539852</v>
          </cell>
          <cell r="AK72">
            <v>411.40221250158788</v>
          </cell>
        </row>
        <row r="73">
          <cell r="AA73">
            <v>8.0201338616176159</v>
          </cell>
          <cell r="AK73">
            <v>504.41532703466123</v>
          </cell>
        </row>
        <row r="74">
          <cell r="AA74">
            <v>8.0163326840471107</v>
          </cell>
          <cell r="AK74">
            <v>525.27941262915544</v>
          </cell>
        </row>
        <row r="75">
          <cell r="AA75">
            <v>8.0367363599707264</v>
          </cell>
          <cell r="AK75">
            <v>138.87928994082839</v>
          </cell>
        </row>
        <row r="76">
          <cell r="AA76">
            <v>8.0244835412321542</v>
          </cell>
          <cell r="AK76">
            <v>99.03140236220473</v>
          </cell>
        </row>
        <row r="77">
          <cell r="AA77">
            <v>8.0218919507603061</v>
          </cell>
          <cell r="AK77">
            <v>527.83969238216628</v>
          </cell>
        </row>
        <row r="78">
          <cell r="AA78">
            <v>8.021646460230377</v>
          </cell>
          <cell r="AK78">
            <v>534.11070548665919</v>
          </cell>
        </row>
        <row r="79">
          <cell r="AA79">
            <v>8.0203484203660409</v>
          </cell>
          <cell r="AK79">
            <v>441.61479325890491</v>
          </cell>
        </row>
        <row r="80">
          <cell r="AA80">
            <v>8.0308153455346538</v>
          </cell>
          <cell r="AK80">
            <v>290.62129957760135</v>
          </cell>
        </row>
        <row r="81">
          <cell r="AA81">
            <v>8.0238375070395502</v>
          </cell>
          <cell r="AK81">
            <v>1092.9567174075678</v>
          </cell>
        </row>
        <row r="82">
          <cell r="AA82">
            <v>8.0203063081497774</v>
          </cell>
          <cell r="AK82">
            <v>131.27066611479029</v>
          </cell>
        </row>
        <row r="83">
          <cell r="AA83">
            <v>8.0228910876261335</v>
          </cell>
          <cell r="AK83">
            <v>91.62715362903225</v>
          </cell>
        </row>
        <row r="84">
          <cell r="AA84">
            <v>8.0147524197384037</v>
          </cell>
          <cell r="AK84">
            <v>355.01584602347253</v>
          </cell>
        </row>
        <row r="85">
          <cell r="AA85">
            <v>8.0195513883189253</v>
          </cell>
          <cell r="AK85">
            <v>537.71058744531899</v>
          </cell>
        </row>
        <row r="86">
          <cell r="AA86">
            <v>8.0210905979814875</v>
          </cell>
          <cell r="AK86">
            <v>1169.3119133314854</v>
          </cell>
        </row>
        <row r="87">
          <cell r="AA87">
            <v>8.0182026451750623</v>
          </cell>
          <cell r="AK87">
            <v>1076.073495696837</v>
          </cell>
        </row>
        <row r="88">
          <cell r="AA88">
            <v>8.0170909732240982</v>
          </cell>
          <cell r="AK88">
            <v>1157.2357272957208</v>
          </cell>
        </row>
        <row r="89">
          <cell r="AA89">
            <v>8.0195922646252686</v>
          </cell>
          <cell r="AK89">
            <v>132.18690560677803</v>
          </cell>
        </row>
        <row r="90">
          <cell r="AA90">
            <v>8.0219978340399791</v>
          </cell>
          <cell r="AK90">
            <v>108.34633481481481</v>
          </cell>
        </row>
        <row r="91">
          <cell r="AA91">
            <v>8.0171803951986309</v>
          </cell>
          <cell r="AK91">
            <v>388.32241208813701</v>
          </cell>
        </row>
        <row r="92">
          <cell r="AA92">
            <v>8.0172724082339464</v>
          </cell>
          <cell r="AK92">
            <v>593.34420848566253</v>
          </cell>
        </row>
        <row r="93">
          <cell r="AA93">
            <v>8.0172414625444013</v>
          </cell>
          <cell r="AK93">
            <v>774.62220578140921</v>
          </cell>
        </row>
        <row r="94">
          <cell r="AA94">
            <v>8.0265541574856076</v>
          </cell>
          <cell r="AK94">
            <v>3250.7138348613321</v>
          </cell>
        </row>
        <row r="95">
          <cell r="AA95">
            <v>8.0136403061651063</v>
          </cell>
          <cell r="AK95">
            <v>1319.3806938445912</v>
          </cell>
        </row>
        <row r="96">
          <cell r="AA96">
            <v>8.0184824150595162</v>
          </cell>
          <cell r="AK96">
            <v>137.71923515459557</v>
          </cell>
        </row>
        <row r="97">
          <cell r="AA97">
            <v>8.0253609510214705</v>
          </cell>
          <cell r="AK97">
            <v>74.482234821428577</v>
          </cell>
        </row>
        <row r="98">
          <cell r="AA98">
            <v>8.0158730328262635</v>
          </cell>
          <cell r="AK98">
            <v>1054.8384520753411</v>
          </cell>
        </row>
        <row r="99">
          <cell r="AA99">
            <v>8.0158464951562927</v>
          </cell>
          <cell r="AK99">
            <v>945.49181214589601</v>
          </cell>
        </row>
        <row r="100">
          <cell r="AA100">
            <v>8.0206862516561568</v>
          </cell>
          <cell r="AK100">
            <v>1291.9453533179542</v>
          </cell>
        </row>
        <row r="101">
          <cell r="AA101">
            <v>8.0329959324698716</v>
          </cell>
          <cell r="AK101">
            <v>665.5220772389265</v>
          </cell>
        </row>
        <row r="102">
          <cell r="AA102">
            <v>8.0133055039845669</v>
          </cell>
          <cell r="AK102">
            <v>842.59745259099805</v>
          </cell>
        </row>
        <row r="103">
          <cell r="AA103">
            <v>8.0144478237727803</v>
          </cell>
          <cell r="AK103">
            <v>137.72644524810772</v>
          </cell>
        </row>
        <row r="104">
          <cell r="AA104">
            <v>8.0190448580900249</v>
          </cell>
          <cell r="AK104">
            <v>87.275680912863081</v>
          </cell>
        </row>
        <row r="105">
          <cell r="AA105">
            <v>8.0144276225096451</v>
          </cell>
          <cell r="AK105">
            <v>270.92227505780187</v>
          </cell>
        </row>
        <row r="106">
          <cell r="AA106">
            <v>8.0153370626771441</v>
          </cell>
          <cell r="AK106">
            <v>666.83388724779752</v>
          </cell>
        </row>
        <row r="107">
          <cell r="AA107">
            <v>8.0145286801073503</v>
          </cell>
          <cell r="AK107">
            <v>426.74435278468997</v>
          </cell>
        </row>
        <row r="108">
          <cell r="AA108">
            <v>8.0163745228375998</v>
          </cell>
          <cell r="AK108">
            <v>418.14882541121597</v>
          </cell>
        </row>
        <row r="109">
          <cell r="AA109">
            <v>8.0174130535301629</v>
          </cell>
          <cell r="AK109">
            <v>355.06951039106815</v>
          </cell>
        </row>
        <row r="110">
          <cell r="AA110">
            <v>8.0127610269356548</v>
          </cell>
          <cell r="AK110">
            <v>135.47838643647032</v>
          </cell>
        </row>
        <row r="111">
          <cell r="AA111">
            <v>8.0166163120546265</v>
          </cell>
          <cell r="AK111">
            <v>109.03456386138615</v>
          </cell>
        </row>
        <row r="112">
          <cell r="AA112">
            <v>8.0114475253389923</v>
          </cell>
          <cell r="AK112">
            <v>488.62404044233858</v>
          </cell>
        </row>
        <row r="113">
          <cell r="AA113">
            <v>7.9991785866215146</v>
          </cell>
          <cell r="AK113">
            <v>363.4062456910458</v>
          </cell>
        </row>
        <row r="114">
          <cell r="AA114">
            <v>7.9909016592653312</v>
          </cell>
          <cell r="AK114">
            <v>563.17178896321036</v>
          </cell>
        </row>
        <row r="115">
          <cell r="AA115">
            <v>8.0053434033218824</v>
          </cell>
          <cell r="AK115">
            <v>395.57995831899422</v>
          </cell>
        </row>
        <row r="116">
          <cell r="AA116">
            <v>8.0047122539856339</v>
          </cell>
          <cell r="AK116">
            <v>727.6733028277207</v>
          </cell>
        </row>
        <row r="117">
          <cell r="AA117">
            <v>8.0035890890322001</v>
          </cell>
          <cell r="AK117">
            <v>116.19737086426296</v>
          </cell>
        </row>
        <row r="118">
          <cell r="AA118">
            <v>8.0058401363157756</v>
          </cell>
          <cell r="AK118">
            <v>103.26477161290323</v>
          </cell>
        </row>
        <row r="119">
          <cell r="AA119">
            <v>8.0010409313067523</v>
          </cell>
          <cell r="AK119">
            <v>624.02954916601414</v>
          </cell>
        </row>
        <row r="120">
          <cell r="AA120">
            <v>8.0026178734867823</v>
          </cell>
          <cell r="AK120">
            <v>1004.9166057315346</v>
          </cell>
        </row>
        <row r="121">
          <cell r="AA121">
            <v>8.0091377432668942</v>
          </cell>
          <cell r="AK121">
            <v>563.25909367543932</v>
          </cell>
        </row>
        <row r="122">
          <cell r="AA122">
            <v>8.001729541058749</v>
          </cell>
          <cell r="AK122">
            <v>596.64008245254036</v>
          </cell>
        </row>
        <row r="123">
          <cell r="AA123">
            <v>8.0027848703326736</v>
          </cell>
          <cell r="AK123">
            <v>589.64424014846077</v>
          </cell>
        </row>
        <row r="124">
          <cell r="AA124">
            <v>8.005509660374452</v>
          </cell>
          <cell r="AK124">
            <v>122.5857734028683</v>
          </cell>
        </row>
        <row r="125">
          <cell r="AA125">
            <v>8.0062363425398075</v>
          </cell>
          <cell r="AK125">
            <v>95.396532231404947</v>
          </cell>
        </row>
        <row r="126">
          <cell r="AA126">
            <v>8.009893333828753</v>
          </cell>
          <cell r="AK126">
            <v>2822.5249280934408</v>
          </cell>
        </row>
        <row r="127">
          <cell r="AA127">
            <v>8.0097932092317841</v>
          </cell>
          <cell r="AK127">
            <v>1263.8423158310568</v>
          </cell>
        </row>
        <row r="128">
          <cell r="AA128">
            <v>8.0084523709209865</v>
          </cell>
          <cell r="AK128">
            <v>843.43640636696716</v>
          </cell>
        </row>
        <row r="129">
          <cell r="AA129">
            <v>8.0124117874063199</v>
          </cell>
          <cell r="AK129">
            <v>1354.4739444237005</v>
          </cell>
        </row>
        <row r="130">
          <cell r="AA130">
            <v>8.0060331789592443</v>
          </cell>
          <cell r="AK130">
            <v>1890.8664089151928</v>
          </cell>
        </row>
        <row r="131">
          <cell r="AA131">
            <v>8.0021919291276369</v>
          </cell>
          <cell r="AK131">
            <v>152.29999487430624</v>
          </cell>
        </row>
        <row r="132">
          <cell r="AA132">
            <v>8.006450506037492</v>
          </cell>
          <cell r="AK132">
            <v>97.032082741116753</v>
          </cell>
        </row>
        <row r="133">
          <cell r="AA133">
            <v>8.0433881047664375</v>
          </cell>
          <cell r="AK133">
            <v>641.7754030691658</v>
          </cell>
        </row>
        <row r="134">
          <cell r="AA134">
            <v>8.0046114486307172</v>
          </cell>
          <cell r="AK134">
            <v>520.41928000787641</v>
          </cell>
        </row>
        <row r="135">
          <cell r="AA135">
            <v>8.0117602189237314</v>
          </cell>
          <cell r="AK135">
            <v>430.63971930928977</v>
          </cell>
        </row>
        <row r="136">
          <cell r="AA136">
            <v>8.011977021030944</v>
          </cell>
          <cell r="AK136">
            <v>647.51472374445655</v>
          </cell>
        </row>
        <row r="137">
          <cell r="AA137">
            <v>8.0112701340301395</v>
          </cell>
          <cell r="AK137">
            <v>645.77954314163105</v>
          </cell>
        </row>
        <row r="138">
          <cell r="AA138">
            <v>8.0042926195285276</v>
          </cell>
          <cell r="AK138">
            <v>220.86213448780506</v>
          </cell>
        </row>
        <row r="139">
          <cell r="AA139">
            <v>7.9981685633167556</v>
          </cell>
          <cell r="AK139">
            <v>92.051111855670115</v>
          </cell>
        </row>
        <row r="140">
          <cell r="AA140">
            <v>8.0027853840938796</v>
          </cell>
          <cell r="AK140">
            <v>353.15574510599168</v>
          </cell>
        </row>
        <row r="141">
          <cell r="AA141">
            <v>8.0092673766459814</v>
          </cell>
          <cell r="AK141">
            <v>588.41329395923037</v>
          </cell>
        </row>
        <row r="142">
          <cell r="AA142">
            <v>8.008181713906465</v>
          </cell>
          <cell r="AK142">
            <v>437.66141284058159</v>
          </cell>
        </row>
        <row r="143">
          <cell r="AA143">
            <v>8.0028113249344912</v>
          </cell>
          <cell r="AK143">
            <v>453.00809293900977</v>
          </cell>
        </row>
        <row r="144">
          <cell r="AA144">
            <v>8.0046717320813432</v>
          </cell>
          <cell r="AK144">
            <v>748.58468130612675</v>
          </cell>
        </row>
        <row r="145">
          <cell r="AA145">
            <v>8.0035392867162098</v>
          </cell>
          <cell r="AK145">
            <v>114.09861995871701</v>
          </cell>
        </row>
        <row r="146">
          <cell r="AA146">
            <v>8.000959940028407</v>
          </cell>
          <cell r="AK146">
            <v>93.934311739130436</v>
          </cell>
        </row>
        <row r="147">
          <cell r="AA147">
            <v>8.0079690109628583</v>
          </cell>
          <cell r="AK147">
            <v>574.32282988410122</v>
          </cell>
        </row>
        <row r="148">
          <cell r="AA148">
            <v>8.0028079432182064</v>
          </cell>
          <cell r="AK148">
            <v>875.20123156819932</v>
          </cell>
        </row>
        <row r="149">
          <cell r="AA149">
            <v>8.0076459474910742</v>
          </cell>
          <cell r="AK149">
            <v>1151.9579820989209</v>
          </cell>
        </row>
        <row r="150">
          <cell r="AA150">
            <v>8.0057159677897225</v>
          </cell>
          <cell r="AK150">
            <v>585.47603924947657</v>
          </cell>
        </row>
        <row r="151">
          <cell r="AA151">
            <v>8.0057635605029542</v>
          </cell>
          <cell r="AK151">
            <v>573.92318648488435</v>
          </cell>
        </row>
        <row r="152">
          <cell r="AA152">
            <v>8.0034213336007323</v>
          </cell>
          <cell r="AK152">
            <v>141.26297220861045</v>
          </cell>
        </row>
        <row r="153">
          <cell r="AA153">
            <v>8.0023933630134607</v>
          </cell>
          <cell r="AK153">
            <v>94.171366906474816</v>
          </cell>
        </row>
        <row r="154">
          <cell r="AA154">
            <v>8.0061972315701375</v>
          </cell>
          <cell r="AK154">
            <v>1139.8281023793902</v>
          </cell>
        </row>
        <row r="155">
          <cell r="AA155">
            <v>8.0159234912450117</v>
          </cell>
          <cell r="AK155">
            <v>3104.0485392639243</v>
          </cell>
        </row>
        <row r="156">
          <cell r="AA156">
            <v>7.9875587222237021</v>
          </cell>
          <cell r="AK156">
            <v>732.16852071945607</v>
          </cell>
        </row>
        <row r="157">
          <cell r="AA157">
            <v>7.990266923038666</v>
          </cell>
          <cell r="AK157">
            <v>1010.5488738503769</v>
          </cell>
        </row>
        <row r="158">
          <cell r="AA158">
            <v>7.9790986470802228</v>
          </cell>
          <cell r="AK158">
            <v>7919.2149470467857</v>
          </cell>
        </row>
        <row r="159">
          <cell r="AA159">
            <v>7.9835414185708409</v>
          </cell>
          <cell r="AK159">
            <v>146.72241259286776</v>
          </cell>
        </row>
        <row r="160">
          <cell r="AA160">
            <v>7.9811307388409949</v>
          </cell>
          <cell r="AK160">
            <v>98.49769098360656</v>
          </cell>
        </row>
        <row r="161">
          <cell r="AA161">
            <v>7.9810754913798716</v>
          </cell>
          <cell r="AK161">
            <v>727.04752403056739</v>
          </cell>
        </row>
        <row r="162">
          <cell r="AA162">
            <v>7.9842437327202855</v>
          </cell>
          <cell r="AK162">
            <v>2708.0124488219412</v>
          </cell>
        </row>
        <row r="163">
          <cell r="AA163">
            <v>7.98192941395265</v>
          </cell>
          <cell r="AK163">
            <v>89.747032258064522</v>
          </cell>
        </row>
        <row r="164">
          <cell r="AA164">
            <v>8.0270760002874884</v>
          </cell>
          <cell r="AK164">
            <v>588.31718730208047</v>
          </cell>
        </row>
        <row r="165">
          <cell r="AA165">
            <v>7.9860581423420749</v>
          </cell>
          <cell r="AK165">
            <v>617.54463687019063</v>
          </cell>
        </row>
        <row r="166">
          <cell r="AA166">
            <v>7.9837119900470617</v>
          </cell>
          <cell r="AK166">
            <v>148.09352975356086</v>
          </cell>
        </row>
        <row r="167">
          <cell r="AA167">
            <v>7.9818975307077107</v>
          </cell>
          <cell r="AK167">
            <v>71.11940401785715</v>
          </cell>
        </row>
        <row r="168">
          <cell r="AA168">
            <v>7.9819336392050593</v>
          </cell>
          <cell r="AK168">
            <v>1036.2854751752252</v>
          </cell>
        </row>
        <row r="169">
          <cell r="AA169">
            <v>8.0186403484730189</v>
          </cell>
          <cell r="AK169">
            <v>1058.1302345073302</v>
          </cell>
        </row>
        <row r="170">
          <cell r="AA170">
            <v>7.9871594363792306</v>
          </cell>
          <cell r="AK170">
            <v>1229.9084100591699</v>
          </cell>
        </row>
        <row r="171">
          <cell r="AA171">
            <v>7.993177531727591</v>
          </cell>
          <cell r="AK171">
            <v>1664.7015327184313</v>
          </cell>
        </row>
        <row r="172">
          <cell r="AA172">
            <v>7.9913679235266537</v>
          </cell>
          <cell r="AK172">
            <v>5776.6790848666797</v>
          </cell>
        </row>
        <row r="173">
          <cell r="AA173">
            <v>7.9840803211644991</v>
          </cell>
          <cell r="AK173">
            <v>135.44851862001471</v>
          </cell>
        </row>
        <row r="174">
          <cell r="AA174">
            <v>7.981595094797691</v>
          </cell>
          <cell r="AK174">
            <v>96.730153140096618</v>
          </cell>
        </row>
        <row r="175">
          <cell r="AA175">
            <v>7.9827979236301463</v>
          </cell>
          <cell r="AK175">
            <v>381.26124881568632</v>
          </cell>
        </row>
        <row r="176">
          <cell r="AA176">
            <v>7.9838745522983565</v>
          </cell>
          <cell r="AK176">
            <v>458.25775184856735</v>
          </cell>
        </row>
        <row r="177">
          <cell r="AA177">
            <v>7.9963699630818681</v>
          </cell>
          <cell r="AK177">
            <v>631.24615373961228</v>
          </cell>
        </row>
        <row r="178">
          <cell r="AA178">
            <v>7.9892695495279726</v>
          </cell>
          <cell r="AK178">
            <v>686.21403335778359</v>
          </cell>
        </row>
        <row r="179">
          <cell r="AA179">
            <v>7.9855712138232366</v>
          </cell>
          <cell r="AK179">
            <v>639.44317063613641</v>
          </cell>
        </row>
        <row r="180">
          <cell r="AA180">
            <v>7.9839796646393646</v>
          </cell>
          <cell r="AK180">
            <v>147.97218793690064</v>
          </cell>
        </row>
        <row r="181">
          <cell r="AA181">
            <v>7.9818012858181389</v>
          </cell>
          <cell r="AK181">
            <v>105.83797670454545</v>
          </cell>
        </row>
        <row r="182">
          <cell r="AA182">
            <v>7.9687965271826808</v>
          </cell>
          <cell r="AK182">
            <v>412.6676719668074</v>
          </cell>
        </row>
        <row r="183">
          <cell r="AA183">
            <v>7.9773984390680441</v>
          </cell>
          <cell r="AK183">
            <v>427.32686240661724</v>
          </cell>
        </row>
        <row r="184">
          <cell r="AA184">
            <v>7.9900024906709408</v>
          </cell>
          <cell r="AK184">
            <v>836.10870383906888</v>
          </cell>
        </row>
        <row r="185">
          <cell r="AA185">
            <v>7.9802770812507982</v>
          </cell>
          <cell r="AK185">
            <v>683.72822409302319</v>
          </cell>
        </row>
        <row r="186">
          <cell r="AA186">
            <v>7.9945589313050327</v>
          </cell>
          <cell r="AK186">
            <v>1231.7279005720131</v>
          </cell>
        </row>
        <row r="187">
          <cell r="AA187">
            <v>7.983161189704898</v>
          </cell>
          <cell r="AK187">
            <v>152.4961618614719</v>
          </cell>
        </row>
        <row r="188">
          <cell r="AA188">
            <v>7.981404113694035</v>
          </cell>
          <cell r="AK188">
            <v>107.53361782945737</v>
          </cell>
        </row>
        <row r="189">
          <cell r="AA189">
            <v>7.976558476398897</v>
          </cell>
          <cell r="AK189">
            <v>2578.9399475978207</v>
          </cell>
        </row>
        <row r="190">
          <cell r="AA190">
            <v>7.9867998051261901</v>
          </cell>
          <cell r="AK190">
            <v>890.70121436624652</v>
          </cell>
        </row>
        <row r="191">
          <cell r="AA191">
            <v>7.9894195120205325</v>
          </cell>
          <cell r="AK191">
            <v>1151.2738219313162</v>
          </cell>
        </row>
        <row r="192">
          <cell r="AA192">
            <v>7.9760814102531201</v>
          </cell>
          <cell r="AK192">
            <v>349.94725934263846</v>
          </cell>
        </row>
        <row r="193">
          <cell r="AA193">
            <v>7.9782526778523364</v>
          </cell>
          <cell r="AK193">
            <v>563.29685433160171</v>
          </cell>
        </row>
        <row r="194">
          <cell r="AA194">
            <v>7.9835781991688108</v>
          </cell>
          <cell r="AK194">
            <v>120.87839988641528</v>
          </cell>
        </row>
        <row r="195">
          <cell r="AA195">
            <v>7.9810399947510078</v>
          </cell>
          <cell r="AK195">
            <v>108.79834501992033</v>
          </cell>
        </row>
        <row r="196">
          <cell r="AA196">
            <v>7.9757091700903997</v>
          </cell>
          <cell r="AK196">
            <v>351.34567858572154</v>
          </cell>
        </row>
        <row r="197">
          <cell r="AA197">
            <v>7.9822124400905805</v>
          </cell>
          <cell r="AK197">
            <v>400.14563492308736</v>
          </cell>
        </row>
        <row r="198">
          <cell r="AA198">
            <v>7.9805504504114699</v>
          </cell>
          <cell r="AK198">
            <v>603.34470007515529</v>
          </cell>
        </row>
        <row r="199">
          <cell r="AA199">
            <v>7.9723392368523784</v>
          </cell>
          <cell r="AK199">
            <v>779.21091195349481</v>
          </cell>
        </row>
        <row r="200">
          <cell r="AA200">
            <v>7.9742241403393512</v>
          </cell>
          <cell r="AK200">
            <v>819.4065333743423</v>
          </cell>
        </row>
        <row r="201">
          <cell r="AA201">
            <v>7.9831886452813476</v>
          </cell>
          <cell r="AK201">
            <v>136.26206112780628</v>
          </cell>
        </row>
        <row r="202">
          <cell r="AA202">
            <v>7.9802594989387226</v>
          </cell>
          <cell r="AK202">
            <v>87.353602631578966</v>
          </cell>
        </row>
        <row r="203">
          <cell r="AA203">
            <v>7.983505384238998</v>
          </cell>
          <cell r="AK203">
            <v>410.63722553689973</v>
          </cell>
        </row>
        <row r="204">
          <cell r="AA204">
            <v>7.9826262256330427</v>
          </cell>
          <cell r="AK204">
            <v>620.35760455926982</v>
          </cell>
        </row>
        <row r="205">
          <cell r="AA205">
            <v>7.9891926123845769</v>
          </cell>
          <cell r="AK205">
            <v>747.12232629214611</v>
          </cell>
        </row>
        <row r="206">
          <cell r="AA206">
            <v>7.9799747431653252</v>
          </cell>
          <cell r="AK206">
            <v>349.50987411857119</v>
          </cell>
        </row>
        <row r="207">
          <cell r="AA207">
            <v>7.9669756413558783</v>
          </cell>
          <cell r="AK207">
            <v>664.51590453367885</v>
          </cell>
        </row>
        <row r="208">
          <cell r="AA208">
            <v>7.9822126555448492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 refreshError="1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 refreshError="1">
        <row r="1">
          <cell r="A1" t="str">
            <v>7. TRANSFERENCIAS UNILATERAL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 Trim.</v>
          </cell>
          <cell r="G5" t="str">
            <v>II Trim.</v>
          </cell>
          <cell r="J5" t="str">
            <v>III Trim.</v>
          </cell>
          <cell r="M5" t="str">
            <v>IV Trim.</v>
          </cell>
          <cell r="P5" t="str">
            <v>Año</v>
          </cell>
        </row>
        <row r="6">
          <cell r="C6" t="str">
            <v>Crédito</v>
          </cell>
          <cell r="D6" t="str">
            <v>Débito</v>
          </cell>
          <cell r="E6" t="str">
            <v>Total</v>
          </cell>
          <cell r="F6" t="str">
            <v>Crédito</v>
          </cell>
          <cell r="G6" t="str">
            <v>Débito</v>
          </cell>
          <cell r="H6" t="str">
            <v>Total</v>
          </cell>
          <cell r="I6" t="str">
            <v>Crédito</v>
          </cell>
          <cell r="J6" t="str">
            <v>Débito</v>
          </cell>
          <cell r="K6" t="str">
            <v>Total</v>
          </cell>
          <cell r="L6" t="str">
            <v>Crédito</v>
          </cell>
          <cell r="M6" t="str">
            <v>Débito</v>
          </cell>
          <cell r="N6" t="str">
            <v>Total</v>
          </cell>
          <cell r="O6" t="str">
            <v>Crédito</v>
          </cell>
          <cell r="P6" t="str">
            <v>Débito</v>
          </cell>
          <cell r="Q6" t="str">
            <v>Total</v>
          </cell>
        </row>
        <row r="8">
          <cell r="A8" t="str">
            <v>1. OFICIALES</v>
          </cell>
          <cell r="C8">
            <v>39.5931</v>
          </cell>
          <cell r="D8">
            <v>8.8000000000000007</v>
          </cell>
          <cell r="E8">
            <v>30.793099999999999</v>
          </cell>
          <cell r="F8">
            <v>51.538799999999995</v>
          </cell>
          <cell r="G8">
            <v>8.3000000000000007</v>
          </cell>
          <cell r="H8">
            <v>43.238799999999998</v>
          </cell>
          <cell r="I8">
            <v>28.520399999999999</v>
          </cell>
          <cell r="J8">
            <v>8.8000000000000007</v>
          </cell>
          <cell r="K8">
            <v>19.720399999999998</v>
          </cell>
          <cell r="L8">
            <v>32.296099999999996</v>
          </cell>
          <cell r="M8">
            <v>9</v>
          </cell>
          <cell r="N8">
            <v>23.296099999999996</v>
          </cell>
          <cell r="O8">
            <v>151.94839999999999</v>
          </cell>
          <cell r="P8">
            <v>34.9</v>
          </cell>
          <cell r="Q8">
            <v>117.0484</v>
          </cell>
        </row>
        <row r="10">
          <cell r="B10" t="str">
            <v>Impuestos</v>
          </cell>
          <cell r="C10">
            <v>39.5931</v>
          </cell>
          <cell r="D10">
            <v>4.5</v>
          </cell>
          <cell r="E10">
            <v>35.0931</v>
          </cell>
          <cell r="F10">
            <v>51.538799999999995</v>
          </cell>
          <cell r="G10">
            <v>4</v>
          </cell>
          <cell r="H10">
            <v>47.538799999999995</v>
          </cell>
          <cell r="I10">
            <v>28.520399999999999</v>
          </cell>
          <cell r="J10">
            <v>4.5</v>
          </cell>
          <cell r="K10">
            <v>24.020399999999999</v>
          </cell>
          <cell r="L10">
            <v>32.296099999999996</v>
          </cell>
          <cell r="M10">
            <v>4.7</v>
          </cell>
          <cell r="N10">
            <v>27.596099999999996</v>
          </cell>
          <cell r="O10">
            <v>151.94839999999999</v>
          </cell>
          <cell r="P10">
            <v>17.7</v>
          </cell>
          <cell r="Q10">
            <v>134.2484</v>
          </cell>
        </row>
        <row r="12">
          <cell r="B12" t="str">
            <v>Otras</v>
          </cell>
          <cell r="C12">
            <v>0</v>
          </cell>
          <cell r="D12">
            <v>4.3</v>
          </cell>
          <cell r="E12">
            <v>-4.3</v>
          </cell>
          <cell r="F12">
            <v>0</v>
          </cell>
          <cell r="G12">
            <v>4.3</v>
          </cell>
          <cell r="H12">
            <v>-4.3</v>
          </cell>
          <cell r="I12">
            <v>0</v>
          </cell>
          <cell r="J12">
            <v>4.3</v>
          </cell>
          <cell r="K12">
            <v>-4.3</v>
          </cell>
          <cell r="L12">
            <v>0</v>
          </cell>
          <cell r="M12">
            <v>4.3</v>
          </cell>
          <cell r="N12">
            <v>-4.3</v>
          </cell>
          <cell r="O12">
            <v>0</v>
          </cell>
          <cell r="P12">
            <v>17.2</v>
          </cell>
          <cell r="Q12">
            <v>-17.2</v>
          </cell>
        </row>
        <row r="15">
          <cell r="A15" t="str">
            <v>2. PRIVADAS</v>
          </cell>
          <cell r="C15">
            <v>52</v>
          </cell>
          <cell r="D15">
            <v>30.5</v>
          </cell>
          <cell r="E15">
            <v>21.5</v>
          </cell>
          <cell r="F15">
            <v>51.9</v>
          </cell>
          <cell r="G15">
            <v>30.5</v>
          </cell>
          <cell r="H15">
            <v>21.4</v>
          </cell>
          <cell r="I15">
            <v>50.4</v>
          </cell>
          <cell r="J15">
            <v>30.5</v>
          </cell>
          <cell r="K15">
            <v>19.899999999999999</v>
          </cell>
          <cell r="L15">
            <v>47.8</v>
          </cell>
          <cell r="M15">
            <v>30.5</v>
          </cell>
          <cell r="N15">
            <v>17.3</v>
          </cell>
          <cell r="O15">
            <v>202.1</v>
          </cell>
          <cell r="P15">
            <v>122</v>
          </cell>
          <cell r="Q15">
            <v>80.099999999999994</v>
          </cell>
        </row>
        <row r="17">
          <cell r="B17" t="str">
            <v>Donaciones</v>
          </cell>
          <cell r="C17">
            <v>21.5</v>
          </cell>
          <cell r="D17">
            <v>0</v>
          </cell>
          <cell r="E17">
            <v>21.5</v>
          </cell>
          <cell r="F17">
            <v>21.4</v>
          </cell>
          <cell r="G17">
            <v>0</v>
          </cell>
          <cell r="H17">
            <v>21.4</v>
          </cell>
          <cell r="I17">
            <v>19.899999999999999</v>
          </cell>
          <cell r="J17">
            <v>0</v>
          </cell>
          <cell r="K17">
            <v>19.899999999999999</v>
          </cell>
          <cell r="L17">
            <v>17.3</v>
          </cell>
          <cell r="M17">
            <v>0</v>
          </cell>
          <cell r="N17">
            <v>17.3</v>
          </cell>
          <cell r="O17">
            <v>80.099999999999994</v>
          </cell>
          <cell r="P17">
            <v>0</v>
          </cell>
          <cell r="Q17">
            <v>80.099999999999994</v>
          </cell>
        </row>
        <row r="19">
          <cell r="B19" t="str">
            <v>Otras</v>
          </cell>
          <cell r="C19">
            <v>30.5</v>
          </cell>
          <cell r="D19">
            <v>30.5</v>
          </cell>
          <cell r="E19">
            <v>0</v>
          </cell>
          <cell r="F19">
            <v>30.5</v>
          </cell>
          <cell r="G19">
            <v>30.5</v>
          </cell>
          <cell r="H19">
            <v>0</v>
          </cell>
          <cell r="I19">
            <v>30.5</v>
          </cell>
          <cell r="J19">
            <v>30.5</v>
          </cell>
          <cell r="K19">
            <v>0</v>
          </cell>
          <cell r="L19">
            <v>30.5</v>
          </cell>
          <cell r="M19">
            <v>30.5</v>
          </cell>
          <cell r="N19">
            <v>0</v>
          </cell>
          <cell r="O19">
            <v>122</v>
          </cell>
          <cell r="P19">
            <v>122</v>
          </cell>
          <cell r="Q19">
            <v>0</v>
          </cell>
        </row>
        <row r="23">
          <cell r="A23" t="str">
            <v>TOTAL</v>
          </cell>
          <cell r="C23">
            <v>91.593099999999993</v>
          </cell>
          <cell r="D23">
            <v>39.299999999999997</v>
          </cell>
          <cell r="E23">
            <v>52.293099999999995</v>
          </cell>
          <cell r="F23">
            <v>103.43879999999999</v>
          </cell>
          <cell r="G23">
            <v>38.799999999999997</v>
          </cell>
          <cell r="H23">
            <v>64.638800000000003</v>
          </cell>
          <cell r="I23">
            <v>78.920400000000001</v>
          </cell>
          <cell r="J23">
            <v>39.299999999999997</v>
          </cell>
          <cell r="K23">
            <v>39.620399999999997</v>
          </cell>
          <cell r="L23">
            <v>80.096099999999993</v>
          </cell>
          <cell r="M23">
            <v>39.5</v>
          </cell>
          <cell r="N23">
            <v>40.596099999999993</v>
          </cell>
          <cell r="O23">
            <v>354.04840000000002</v>
          </cell>
          <cell r="P23">
            <v>156.9</v>
          </cell>
          <cell r="Q23">
            <v>197.14839999999998</v>
          </cell>
        </row>
      </sheetData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</sheetNames>
    <sheetDataSet>
      <sheetData sheetId="0" refreshError="1"/>
      <sheetData sheetId="1" refreshError="1">
        <row r="6">
          <cell r="X6" t="str">
            <v>VE</v>
          </cell>
          <cell r="AC6" t="str">
            <v>PRO_VE</v>
          </cell>
        </row>
        <row r="7">
          <cell r="X7">
            <v>8.1016314211107083</v>
          </cell>
          <cell r="AC7">
            <v>13089.920091027305</v>
          </cell>
        </row>
        <row r="8">
          <cell r="X8">
            <v>8.1038708280246272</v>
          </cell>
          <cell r="AC8">
            <v>606.95390532544377</v>
          </cell>
        </row>
        <row r="9">
          <cell r="X9">
            <v>8.1059794502504054</v>
          </cell>
          <cell r="AC9">
            <v>2301.1769949916529</v>
          </cell>
        </row>
        <row r="10">
          <cell r="X10">
            <v>8.1035926983619184</v>
          </cell>
          <cell r="AC10">
            <v>8235.6480735551668</v>
          </cell>
        </row>
        <row r="11">
          <cell r="X11">
            <v>8.1073510707034195</v>
          </cell>
          <cell r="AC11">
            <v>946.9971875</v>
          </cell>
        </row>
        <row r="12">
          <cell r="X12">
            <v>8.1073510707034195</v>
          </cell>
          <cell r="AC12">
            <v>946.9971875</v>
          </cell>
        </row>
        <row r="13">
          <cell r="X13">
            <v>8.1047791026104434</v>
          </cell>
          <cell r="AC13">
            <v>1963.2130732860521</v>
          </cell>
        </row>
        <row r="14">
          <cell r="X14">
            <v>8.1019307717302631</v>
          </cell>
          <cell r="AC14">
            <v>4554.2819413092548</v>
          </cell>
        </row>
        <row r="15">
          <cell r="X15">
            <v>8.1036307584019518</v>
          </cell>
          <cell r="AC15">
            <v>15516.924781746029</v>
          </cell>
        </row>
        <row r="16">
          <cell r="X16">
            <v>8.1031859625907767</v>
          </cell>
          <cell r="AC16">
            <v>2887.7572344322343</v>
          </cell>
        </row>
        <row r="17">
          <cell r="X17">
            <v>8.107003251490779</v>
          </cell>
          <cell r="AC17">
            <v>1646.2458810572687</v>
          </cell>
        </row>
        <row r="18">
          <cell r="X18">
            <v>8.1076274023852566</v>
          </cell>
          <cell r="AC18">
            <v>412.76574468085107</v>
          </cell>
        </row>
        <row r="19">
          <cell r="X19">
            <v>8.1076274023852566</v>
          </cell>
          <cell r="AC19">
            <v>412.76574468085107</v>
          </cell>
        </row>
        <row r="20">
          <cell r="X20">
            <v>8.1036614567494034</v>
          </cell>
          <cell r="AC20">
            <v>2389.3710709318498</v>
          </cell>
        </row>
        <row r="21">
          <cell r="X21">
            <v>8.1026599863643085</v>
          </cell>
          <cell r="AC21">
            <v>6490.514203539823</v>
          </cell>
        </row>
        <row r="22">
          <cell r="X22">
            <v>8.1038463577230804</v>
          </cell>
          <cell r="AC22">
            <v>1631.4161020036429</v>
          </cell>
        </row>
        <row r="23">
          <cell r="X23">
            <v>8.1024900735485907</v>
          </cell>
          <cell r="AC23">
            <v>3371.7818749999997</v>
          </cell>
        </row>
        <row r="24">
          <cell r="X24">
            <v>8.1061590060819597</v>
          </cell>
          <cell r="AC24">
            <v>2157.661008583691</v>
          </cell>
        </row>
        <row r="25">
          <cell r="X25">
            <v>8.1057382994115894</v>
          </cell>
          <cell r="AC25">
            <v>222.63382978723405</v>
          </cell>
        </row>
        <row r="26">
          <cell r="X26">
            <v>8.1057382994115894</v>
          </cell>
          <cell r="AC26">
            <v>222.63382978723405</v>
          </cell>
        </row>
        <row r="27">
          <cell r="X27">
            <v>8.1023436990443898</v>
          </cell>
          <cell r="AC27">
            <v>14588.377152317877</v>
          </cell>
        </row>
        <row r="28">
          <cell r="X28">
            <v>8.1059146960669572</v>
          </cell>
          <cell r="AC28">
            <v>3464.9157001972385</v>
          </cell>
        </row>
        <row r="29">
          <cell r="X29">
            <v>8.1015943462946769</v>
          </cell>
          <cell r="AC29">
            <v>3184.3178012684989</v>
          </cell>
        </row>
        <row r="30">
          <cell r="X30">
            <v>8.1053361784411848</v>
          </cell>
          <cell r="AC30">
            <v>2810.6667661691545</v>
          </cell>
        </row>
        <row r="31">
          <cell r="X31">
            <v>8.102898544504022</v>
          </cell>
          <cell r="AC31">
            <v>6182.6961809045224</v>
          </cell>
        </row>
        <row r="32">
          <cell r="X32">
            <v>8.1023948857967696</v>
          </cell>
          <cell r="AC32">
            <v>232.45234042553193</v>
          </cell>
        </row>
        <row r="33">
          <cell r="X33">
            <v>8.1023948857967696</v>
          </cell>
          <cell r="AC33">
            <v>232.45234042553193</v>
          </cell>
        </row>
        <row r="34">
          <cell r="X34">
            <v>8.1046230884289088</v>
          </cell>
          <cell r="AC34">
            <v>1849.320769230769</v>
          </cell>
        </row>
        <row r="35">
          <cell r="X35">
            <v>8.1019136371231149</v>
          </cell>
          <cell r="AC35">
            <v>4478.7102909090909</v>
          </cell>
        </row>
        <row r="36">
          <cell r="X36">
            <v>8.1042929790507756</v>
          </cell>
          <cell r="AC36">
            <v>4067.6498279158695</v>
          </cell>
        </row>
        <row r="37">
          <cell r="X37">
            <v>8.107641148453439</v>
          </cell>
          <cell r="AC37">
            <v>3330.2371227080398</v>
          </cell>
        </row>
        <row r="38">
          <cell r="X38">
            <v>8.103982548764554</v>
          </cell>
          <cell r="AC38">
            <v>5857.4168791946304</v>
          </cell>
        </row>
        <row r="39">
          <cell r="X39">
            <v>8.1037457262401933</v>
          </cell>
          <cell r="AC39">
            <v>200.42015873015873</v>
          </cell>
        </row>
        <row r="40">
          <cell r="X40">
            <v>8.1037457262401933</v>
          </cell>
          <cell r="AC40">
            <v>200.42015873015873</v>
          </cell>
        </row>
        <row r="41">
          <cell r="X41">
            <v>8.1059465460543407</v>
          </cell>
          <cell r="AC41">
            <v>6437.2707002801126</v>
          </cell>
        </row>
        <row r="42">
          <cell r="X42">
            <v>8.1009281103956052</v>
          </cell>
          <cell r="AC42">
            <v>19962.713689655182</v>
          </cell>
        </row>
        <row r="43">
          <cell r="X43">
            <v>8.1067845481064129</v>
          </cell>
          <cell r="AC43">
            <v>3564.4872200772197</v>
          </cell>
        </row>
        <row r="44">
          <cell r="X44">
            <v>8.104396949091333</v>
          </cell>
          <cell r="AC44">
            <v>4116.1156455645141</v>
          </cell>
        </row>
        <row r="45">
          <cell r="X45">
            <v>8.1049261280128917</v>
          </cell>
          <cell r="AC45">
            <v>7332.942397003746</v>
          </cell>
        </row>
        <row r="46">
          <cell r="X46">
            <v>8.105376609614888</v>
          </cell>
          <cell r="AC46">
            <v>360.72293103448277</v>
          </cell>
        </row>
        <row r="47">
          <cell r="X47">
            <v>8.105376609614888</v>
          </cell>
          <cell r="AC47">
            <v>360.72293103448277</v>
          </cell>
        </row>
        <row r="48">
          <cell r="X48">
            <v>8.1023672012486134</v>
          </cell>
          <cell r="AC48">
            <v>3354.9580392156863</v>
          </cell>
        </row>
        <row r="49">
          <cell r="X49">
            <v>8.1049843009750067</v>
          </cell>
          <cell r="AC49">
            <v>5350.7004102564097</v>
          </cell>
        </row>
        <row r="50">
          <cell r="X50">
            <v>8.1031268174721074</v>
          </cell>
          <cell r="AC50">
            <v>5203.3919774011301</v>
          </cell>
        </row>
        <row r="51">
          <cell r="X51">
            <v>8.0973588015892695</v>
          </cell>
          <cell r="AC51">
            <v>1998.1832871972317</v>
          </cell>
        </row>
        <row r="52">
          <cell r="X52">
            <v>8.0953232801606063</v>
          </cell>
          <cell r="AC52">
            <v>870.32687948402895</v>
          </cell>
        </row>
        <row r="53">
          <cell r="X53">
            <v>8.0941853623433815</v>
          </cell>
          <cell r="AC53">
            <v>159.10040816326531</v>
          </cell>
        </row>
        <row r="54">
          <cell r="X54">
            <v>8.0941853623433815</v>
          </cell>
          <cell r="AC54">
            <v>159.10040816326531</v>
          </cell>
        </row>
        <row r="55">
          <cell r="X55">
            <v>8.0875872947148562</v>
          </cell>
          <cell r="AC55">
            <v>685.46662222222221</v>
          </cell>
        </row>
        <row r="56">
          <cell r="X56">
            <v>8.08013195834104</v>
          </cell>
          <cell r="AC56">
            <v>5886.8028372093022</v>
          </cell>
        </row>
        <row r="57">
          <cell r="X57">
            <v>8.0787706252931031</v>
          </cell>
          <cell r="AC57">
            <v>1733.5501204819277</v>
          </cell>
        </row>
        <row r="58">
          <cell r="X58">
            <v>8.0766133229643025</v>
          </cell>
          <cell r="AC58">
            <v>2100.2714147286824</v>
          </cell>
        </row>
        <row r="59">
          <cell r="X59">
            <v>8.0847692867839047</v>
          </cell>
          <cell r="AC59">
            <v>1227.6055632183909</v>
          </cell>
        </row>
        <row r="60">
          <cell r="X60">
            <v>8.0837273056366996</v>
          </cell>
          <cell r="AC60">
            <v>147.32814814814816</v>
          </cell>
        </row>
        <row r="61">
          <cell r="X61">
            <v>8.0837273056366996</v>
          </cell>
          <cell r="AC61">
            <v>147.32814814814816</v>
          </cell>
        </row>
        <row r="62">
          <cell r="X62">
            <v>8.0831063373617233</v>
          </cell>
          <cell r="AC62">
            <v>528.93340384615385</v>
          </cell>
        </row>
        <row r="63">
          <cell r="X63">
            <v>8.0722293958287779</v>
          </cell>
          <cell r="AC63">
            <v>4058.4584601449274</v>
          </cell>
        </row>
        <row r="64">
          <cell r="X64">
            <v>8.0827548517834948</v>
          </cell>
          <cell r="AC64">
            <v>1568.6555888650964</v>
          </cell>
        </row>
        <row r="65">
          <cell r="X65">
            <v>8.0703864632086191</v>
          </cell>
          <cell r="AC65">
            <v>2612.3411476702508</v>
          </cell>
        </row>
        <row r="66">
          <cell r="X66">
            <v>8.0786734197857655</v>
          </cell>
          <cell r="AC66">
            <v>3316.4236069686408</v>
          </cell>
        </row>
        <row r="67">
          <cell r="X67">
            <v>8.0781727414246607</v>
          </cell>
          <cell r="AC67">
            <v>138.68255555555555</v>
          </cell>
        </row>
        <row r="68">
          <cell r="X68">
            <v>8.0781727414246607</v>
          </cell>
          <cell r="AC68">
            <v>138.68255555555555</v>
          </cell>
        </row>
        <row r="69">
          <cell r="X69">
            <v>8.0754692587872281</v>
          </cell>
          <cell r="AC69">
            <v>1458.9361631944444</v>
          </cell>
        </row>
        <row r="70">
          <cell r="X70">
            <v>8.05316599406388</v>
          </cell>
          <cell r="AC70">
            <v>27453.350399999999</v>
          </cell>
        </row>
        <row r="71">
          <cell r="X71">
            <v>8.0613019712589917</v>
          </cell>
          <cell r="AC71">
            <v>7345.1388475836438</v>
          </cell>
        </row>
        <row r="72">
          <cell r="X72">
            <v>8.0851984118251412</v>
          </cell>
          <cell r="AC72">
            <v>2047.0640434782608</v>
          </cell>
        </row>
        <row r="73">
          <cell r="X73">
            <v>8.0635385736641076</v>
          </cell>
          <cell r="AC73">
            <v>4993.0022500000005</v>
          </cell>
        </row>
        <row r="74">
          <cell r="X74">
            <v>8.0635385736641076</v>
          </cell>
          <cell r="AC74">
            <v>4993.0022500000005</v>
          </cell>
        </row>
        <row r="75">
          <cell r="X75">
            <v>8.0635385736641076</v>
          </cell>
          <cell r="AC75">
            <v>4993.0022500000005</v>
          </cell>
        </row>
        <row r="76">
          <cell r="X76">
            <v>8.0536497213861669</v>
          </cell>
          <cell r="AC76">
            <v>2985.2518421052632</v>
          </cell>
        </row>
        <row r="77">
          <cell r="X77">
            <v>8.0685770107848622</v>
          </cell>
          <cell r="AC77">
            <v>3859.7454117647058</v>
          </cell>
        </row>
        <row r="78">
          <cell r="X78">
            <v>8.0629354381488021</v>
          </cell>
          <cell r="AC78">
            <v>11568.877914893617</v>
          </cell>
        </row>
        <row r="79">
          <cell r="X79">
            <v>8.075082131605809</v>
          </cell>
          <cell r="AC79">
            <v>2968.6606772908367</v>
          </cell>
        </row>
        <row r="80">
          <cell r="X80">
            <v>8.0563747118948896</v>
          </cell>
          <cell r="AC80">
            <v>5952.4143859649121</v>
          </cell>
        </row>
        <row r="81">
          <cell r="X81">
            <v>8.0896434326295825</v>
          </cell>
          <cell r="AC81">
            <v>199.86735294117648</v>
          </cell>
        </row>
        <row r="82">
          <cell r="X82">
            <v>8.0896434326295825</v>
          </cell>
          <cell r="AC82">
            <v>199.86735294117648</v>
          </cell>
        </row>
        <row r="83">
          <cell r="X83">
            <v>8.0703822719191045</v>
          </cell>
          <cell r="AC83">
            <v>2649.6678886310906</v>
          </cell>
        </row>
        <row r="84">
          <cell r="X84">
            <v>8.0756848549257363</v>
          </cell>
          <cell r="AC84">
            <v>2350.6850988142291</v>
          </cell>
        </row>
        <row r="85">
          <cell r="X85">
            <v>8.0744531895989162</v>
          </cell>
          <cell r="AC85">
            <v>1202.2677068557919</v>
          </cell>
        </row>
        <row r="86">
          <cell r="X86">
            <v>8.0639018735357464</v>
          </cell>
          <cell r="AC86">
            <v>4358.4635593220337</v>
          </cell>
        </row>
        <row r="87">
          <cell r="X87">
            <v>8.0776385578399026</v>
          </cell>
          <cell r="AC87">
            <v>2599.1366800000001</v>
          </cell>
        </row>
        <row r="88">
          <cell r="X88">
            <v>8.0893367199524633</v>
          </cell>
          <cell r="AC88">
            <v>282.20666666666665</v>
          </cell>
        </row>
        <row r="89">
          <cell r="X89">
            <v>8.0893367199524633</v>
          </cell>
          <cell r="AC89">
            <v>282.20666666666665</v>
          </cell>
        </row>
        <row r="90">
          <cell r="X90">
            <v>8.0608968965237651</v>
          </cell>
          <cell r="AC90">
            <v>2713.9419918699186</v>
          </cell>
        </row>
        <row r="91">
          <cell r="X91">
            <v>8.0711245545419441</v>
          </cell>
          <cell r="AC91">
            <v>3323.2142490842489</v>
          </cell>
        </row>
        <row r="92">
          <cell r="X92">
            <v>8.0534773626510319</v>
          </cell>
          <cell r="AC92">
            <v>8294.7861417322838</v>
          </cell>
        </row>
        <row r="93">
          <cell r="X93">
            <v>8.0500354263055804</v>
          </cell>
          <cell r="AC93">
            <v>8641.610391304348</v>
          </cell>
        </row>
        <row r="94">
          <cell r="X94">
            <v>8.0580909997350538</v>
          </cell>
          <cell r="AC94">
            <v>7855.7131818181824</v>
          </cell>
        </row>
        <row r="95">
          <cell r="X95">
            <v>8.0886460337002184</v>
          </cell>
          <cell r="AC95">
            <v>146.78642857142856</v>
          </cell>
        </row>
        <row r="96">
          <cell r="X96">
            <v>8.0886460337002184</v>
          </cell>
          <cell r="AC96">
            <v>146.78642857142856</v>
          </cell>
        </row>
        <row r="97">
          <cell r="X97">
            <v>8.0551506076914201</v>
          </cell>
          <cell r="AC97">
            <v>4773.415640243903</v>
          </cell>
        </row>
        <row r="98">
          <cell r="X98">
            <v>8.0551506076914201</v>
          </cell>
          <cell r="AC98">
            <v>4773.415640243903</v>
          </cell>
        </row>
        <row r="99">
          <cell r="X99">
            <v>8.0701858617216757</v>
          </cell>
          <cell r="AC99">
            <v>6373.7878853046595</v>
          </cell>
        </row>
        <row r="100">
          <cell r="X100">
            <v>8.0668694369769955</v>
          </cell>
          <cell r="AC100">
            <v>2319.7498245614033</v>
          </cell>
        </row>
        <row r="101">
          <cell r="X101">
            <v>8.0669436492373574</v>
          </cell>
          <cell r="AC101">
            <v>2109.1522</v>
          </cell>
        </row>
        <row r="102">
          <cell r="X102">
            <v>8.0669436492373574</v>
          </cell>
          <cell r="AC102">
            <v>112.85229166666666</v>
          </cell>
        </row>
        <row r="103">
          <cell r="X103">
            <v>8.0669436492373574</v>
          </cell>
          <cell r="AC103">
            <v>112.85229166666666</v>
          </cell>
        </row>
        <row r="104">
          <cell r="X104">
            <v>8.0507608636004644</v>
          </cell>
          <cell r="AC104">
            <v>2301.6477011494253</v>
          </cell>
        </row>
        <row r="105">
          <cell r="X105">
            <v>8.0442939558045357</v>
          </cell>
          <cell r="AC105">
            <v>5631.7161023622048</v>
          </cell>
        </row>
        <row r="106">
          <cell r="X106">
            <v>8.0561410329768517</v>
          </cell>
          <cell r="AC106">
            <v>7057.2512500000003</v>
          </cell>
        </row>
        <row r="107">
          <cell r="X107">
            <v>8.0647627316030963</v>
          </cell>
          <cell r="AC107">
            <v>2864.8241025641023</v>
          </cell>
        </row>
        <row r="108">
          <cell r="X108">
            <v>8.0550226800426596</v>
          </cell>
          <cell r="AC108">
            <v>3672.0307352941177</v>
          </cell>
        </row>
        <row r="109">
          <cell r="X109">
            <v>8.09</v>
          </cell>
          <cell r="AC109">
            <v>111.67800000000001</v>
          </cell>
        </row>
        <row r="110">
          <cell r="X110">
            <v>8.09</v>
          </cell>
          <cell r="AC110">
            <v>111.67800000000001</v>
          </cell>
        </row>
        <row r="111">
          <cell r="X111">
            <v>8.0697740144628032</v>
          </cell>
          <cell r="AC111">
            <v>817.09696969696972</v>
          </cell>
        </row>
        <row r="112">
          <cell r="X112">
            <v>8.0422155104058621</v>
          </cell>
          <cell r="AC112">
            <v>4541.0312411347522</v>
          </cell>
        </row>
        <row r="113">
          <cell r="X113">
            <v>8.0382497407113309</v>
          </cell>
          <cell r="AC113">
            <v>5958.4094805194809</v>
          </cell>
        </row>
        <row r="114">
          <cell r="X114">
            <v>8.0455298657826955</v>
          </cell>
          <cell r="AC114">
            <v>2848.7538842975205</v>
          </cell>
        </row>
        <row r="115">
          <cell r="X115">
            <v>8.0617803223166558</v>
          </cell>
          <cell r="AC115">
            <v>4343.1009318996412</v>
          </cell>
        </row>
        <row r="116">
          <cell r="X116">
            <v>8.0800233128025098</v>
          </cell>
          <cell r="AC116">
            <v>106.54162162162162</v>
          </cell>
        </row>
        <row r="117">
          <cell r="X117">
            <v>8.0800233128025098</v>
          </cell>
          <cell r="AC117">
            <v>106.54162162162162</v>
          </cell>
        </row>
        <row r="118">
          <cell r="X118">
            <v>8.0495587293127677</v>
          </cell>
          <cell r="AC118">
            <v>2439.7868211920531</v>
          </cell>
        </row>
        <row r="119">
          <cell r="X119">
            <v>8.0334070346883504</v>
          </cell>
          <cell r="AC119">
            <v>22894.521704035873</v>
          </cell>
        </row>
        <row r="120">
          <cell r="X120">
            <v>8.0314363549771119</v>
          </cell>
          <cell r="AC120">
            <v>9902.6384756097559</v>
          </cell>
        </row>
        <row r="121">
          <cell r="X121">
            <v>8.0314363549771119</v>
          </cell>
          <cell r="AC121">
            <v>7153.1729813664606</v>
          </cell>
        </row>
        <row r="122">
          <cell r="X122">
            <v>8.0400995104944819</v>
          </cell>
          <cell r="AC122">
            <v>9567.1549152542375</v>
          </cell>
        </row>
        <row r="123">
          <cell r="X123">
            <v>8.0400995104944819</v>
          </cell>
          <cell r="AC123">
            <v>185.08333333333334</v>
          </cell>
        </row>
        <row r="124">
          <cell r="X124">
            <v>8.0400995104944819</v>
          </cell>
          <cell r="AC124">
            <v>185.08333333333334</v>
          </cell>
        </row>
        <row r="125">
          <cell r="X125">
            <v>8.0400995104944819</v>
          </cell>
          <cell r="AC125">
            <v>2883.5269117647058</v>
          </cell>
        </row>
        <row r="126">
          <cell r="X126">
            <v>8.0525678879184834</v>
          </cell>
          <cell r="AC126">
            <v>10361.076235955057</v>
          </cell>
        </row>
        <row r="127">
          <cell r="X127">
            <v>8.0525678879184834</v>
          </cell>
          <cell r="AC127">
            <v>3195.6265437788015</v>
          </cell>
        </row>
        <row r="128">
          <cell r="X128">
            <v>8.0434786457575562</v>
          </cell>
          <cell r="AC128">
            <v>19423.549624413146</v>
          </cell>
        </row>
        <row r="129">
          <cell r="X129">
            <v>8.058660435283981</v>
          </cell>
          <cell r="AC129">
            <v>99789.996206896554</v>
          </cell>
        </row>
        <row r="130">
          <cell r="X130">
            <v>8.058660435283981</v>
          </cell>
          <cell r="AC130">
            <v>12.09</v>
          </cell>
        </row>
        <row r="131">
          <cell r="X131">
            <v>8.058660435283981</v>
          </cell>
          <cell r="AC131">
            <v>12.09</v>
          </cell>
        </row>
        <row r="132">
          <cell r="X132">
            <v>8.04922961363431</v>
          </cell>
          <cell r="AC132">
            <v>2772.1938795986621</v>
          </cell>
        </row>
        <row r="133">
          <cell r="X133">
            <v>8.04922961363431</v>
          </cell>
          <cell r="AC133">
            <v>10194.6162109375</v>
          </cell>
        </row>
        <row r="134">
          <cell r="X134">
            <v>8.05086649560978</v>
          </cell>
          <cell r="AC134">
            <v>3012.2348221343873</v>
          </cell>
        </row>
        <row r="135">
          <cell r="X135">
            <v>8.0404801774488543</v>
          </cell>
          <cell r="AC135">
            <v>4629.0947111111118</v>
          </cell>
        </row>
        <row r="136">
          <cell r="X136">
            <v>8.0526685849632926</v>
          </cell>
          <cell r="AC136">
            <v>7582.8749082568811</v>
          </cell>
        </row>
        <row r="137">
          <cell r="X137">
            <v>8.08</v>
          </cell>
          <cell r="AC137">
            <v>180.50022222222222</v>
          </cell>
        </row>
        <row r="138">
          <cell r="X138">
            <v>8.08</v>
          </cell>
          <cell r="AC138">
            <v>180.50022222222222</v>
          </cell>
        </row>
        <row r="139">
          <cell r="X139">
            <v>8.0534790751036152</v>
          </cell>
          <cell r="AC139">
            <v>1704.6292896174862</v>
          </cell>
        </row>
        <row r="140">
          <cell r="X140">
            <v>8.0504593453895605</v>
          </cell>
          <cell r="AC140">
            <v>2099.4743277310927</v>
          </cell>
        </row>
        <row r="141">
          <cell r="X141">
            <v>8.04124518573858</v>
          </cell>
          <cell r="AC141">
            <v>4456.2942386831273</v>
          </cell>
        </row>
        <row r="142">
          <cell r="X142">
            <v>8.0449099056252287</v>
          </cell>
          <cell r="AC142">
            <v>6974.5290416666667</v>
          </cell>
        </row>
        <row r="143">
          <cell r="X143">
            <v>8.0470935592470241</v>
          </cell>
          <cell r="AC143">
            <v>6651.594018264841</v>
          </cell>
        </row>
        <row r="144">
          <cell r="X144">
            <v>8.079971299811822</v>
          </cell>
          <cell r="AC144">
            <v>87.183188405797111</v>
          </cell>
        </row>
        <row r="145">
          <cell r="X145">
            <v>8.079971299811822</v>
          </cell>
          <cell r="AC145">
            <v>87.183188405797111</v>
          </cell>
        </row>
        <row r="146">
          <cell r="X146">
            <v>8.0577539934141811</v>
          </cell>
          <cell r="AC146">
            <v>3814.9791129032255</v>
          </cell>
        </row>
        <row r="147">
          <cell r="X147">
            <v>8.0558633480600843</v>
          </cell>
          <cell r="AC147">
            <v>3352.1042272727277</v>
          </cell>
        </row>
        <row r="148">
          <cell r="X148">
            <v>8.0579713086664899</v>
          </cell>
          <cell r="AC148">
            <v>2885.961336633663</v>
          </cell>
        </row>
        <row r="149">
          <cell r="X149">
            <v>8.0344344720450902</v>
          </cell>
          <cell r="AC149">
            <v>11328.099392712549</v>
          </cell>
        </row>
        <row r="150">
          <cell r="X150">
            <v>8.0467422350181366</v>
          </cell>
          <cell r="AC150">
            <v>7937.2741545893723</v>
          </cell>
        </row>
        <row r="151">
          <cell r="X151">
            <v>8.0798476472711371</v>
          </cell>
          <cell r="AC151">
            <v>108.91241379310345</v>
          </cell>
        </row>
        <row r="152">
          <cell r="X152">
            <v>8.0798476472711371</v>
          </cell>
          <cell r="AC152">
            <v>108.91241379310345</v>
          </cell>
        </row>
        <row r="153">
          <cell r="X153">
            <v>8.0496685594479924</v>
          </cell>
          <cell r="AC153">
            <v>3032.5652348547715</v>
          </cell>
        </row>
        <row r="154">
          <cell r="X154">
            <v>8.0512176711282226</v>
          </cell>
          <cell r="AC154">
            <v>2703.1486635944702</v>
          </cell>
        </row>
        <row r="155">
          <cell r="X155">
            <v>8.0483976937395205</v>
          </cell>
          <cell r="AC155">
            <v>5931.2046601941747</v>
          </cell>
        </row>
        <row r="156">
          <cell r="X156">
            <v>8.0353536676647028</v>
          </cell>
          <cell r="AC156">
            <v>9750.4267264573991</v>
          </cell>
        </row>
        <row r="157">
          <cell r="X157">
            <v>8.0500126017834521</v>
          </cell>
          <cell r="AC157">
            <v>315896.74943502829</v>
          </cell>
        </row>
        <row r="158">
          <cell r="X158">
            <v>8.0799235573694617</v>
          </cell>
          <cell r="AC158">
            <v>92.959393939393934</v>
          </cell>
        </row>
        <row r="159">
          <cell r="X159">
            <v>8.0799235573694617</v>
          </cell>
          <cell r="AC159">
            <v>92.959393939393934</v>
          </cell>
        </row>
        <row r="160">
          <cell r="X160">
            <v>8.0418251991259915</v>
          </cell>
          <cell r="AC160">
            <v>13948.263181818182</v>
          </cell>
        </row>
        <row r="161">
          <cell r="X161">
            <v>8.0364882289145267</v>
          </cell>
          <cell r="AC161">
            <v>195240.53749693252</v>
          </cell>
        </row>
        <row r="162">
          <cell r="X162">
            <v>8.0364882289145267</v>
          </cell>
          <cell r="AC162">
            <v>195240.53749693252</v>
          </cell>
        </row>
        <row r="163">
          <cell r="X163">
            <v>8.0533243825801204</v>
          </cell>
          <cell r="AC163">
            <v>2081.761488372093</v>
          </cell>
        </row>
        <row r="164">
          <cell r="X164">
            <v>8.0450837566488342</v>
          </cell>
          <cell r="AC164">
            <v>5521.7441826923077</v>
          </cell>
        </row>
        <row r="165">
          <cell r="X165">
            <v>8.0799116298828295</v>
          </cell>
          <cell r="AC165">
            <v>97.328846153846158</v>
          </cell>
        </row>
        <row r="166">
          <cell r="X166">
            <v>8.0799116298828295</v>
          </cell>
          <cell r="AC166">
            <v>97.328846153846158</v>
          </cell>
        </row>
        <row r="167">
          <cell r="X167">
            <v>8.0338150951436198</v>
          </cell>
          <cell r="AC167">
            <v>7791.1067540983604</v>
          </cell>
        </row>
        <row r="168">
          <cell r="X168">
            <v>8.0256052420955832</v>
          </cell>
          <cell r="AC168">
            <v>48406.625</v>
          </cell>
        </row>
        <row r="169">
          <cell r="X169">
            <v>8.0622844655172887</v>
          </cell>
          <cell r="AC169">
            <v>2506.136026785714</v>
          </cell>
        </row>
        <row r="170">
          <cell r="X170">
            <v>8.047158913472936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4">
          <cell r="W4" t="str">
            <v>Preferenciales</v>
          </cell>
        </row>
      </sheetData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/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4Q_02"/>
      <sheetName val="DEC01_DB"/>
      <sheetName val="index"/>
      <sheetName val="FIXED_ASSETS"/>
      <sheetName val="WP"/>
      <sheetName val="PAE_TABLE_(WP)"/>
      <sheetName val="PAE_TABLE"/>
      <sheetName val="PAE_SALDOS_ANALYSIS"/>
      <sheetName val="CASH_&amp;_CASH"/>
      <sheetName val="ACCOUNTS_RECEIVABLE"/>
      <sheetName val="INVENTORIES"/>
      <sheetName val="LONG_TERM_DEBT"/>
      <sheetName val="BS 4Q 02"/>
      <sheetName val="DEC01 DB"/>
      <sheetName val="FIXED ASSETS"/>
      <sheetName val="PAE TABLE (WP)"/>
      <sheetName val="PAE TABLE"/>
      <sheetName val="PAE SALDOS ANALYSIS"/>
      <sheetName val="CASH &amp; CASH"/>
      <sheetName val="ACCOUNTS RECEIVABLE"/>
      <sheetName val="LONG TERM 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  <sheetName val="Fixed and Variable Expenses"/>
      <sheetName val="Cash_Flow"/>
      <sheetName val="Overview"/>
      <sheetName val="Drop Down"/>
      <sheetName val="Assumptions"/>
      <sheetName val="Forecast(Bs)"/>
      <sheetName val="Forecast($)"/>
      <sheetName val="FX"/>
      <sheetName val="GAAP"/>
      <sheetName val="Deprec."/>
      <sheetName val="Quarter"/>
      <sheetName val="schC"/>
      <sheetName val="BTU's"/>
      <sheetName val="Variance"/>
      <sheetName val="schA"/>
      <sheetName val="SCH B"/>
      <sheetName val="Stat-Energ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